
      <c r="E708" t="s">
        <v>334</v>
      </c>
      <c r="F708" t="s">
        <v>1005</v>
      </c>
    </row>
    <row r="709" spans="1:6" x14ac:dyDescent="0.3">
      <c r="A709" t="s">
        <v>993</v>
      </c>
      <c r="B709" t="s">
        <v>1007</v>
      </c>
      <c r="C709" t="s">
        <v>957</v>
      </c>
      <c r="D709" t="s">
        <v>637</v>
      </c>
      <c r="E709" t="s">
        <v>334</v>
      </c>
      <c r="F709" t="s">
        <v>1005</v>
      </c>
    </row>
    <row r="710" spans="1:6" x14ac:dyDescent="0.3">
      <c r="A710" t="s">
        <v>993</v>
      </c>
      <c r="B710" t="s">
        <v>1007</v>
      </c>
      <c r="C710" t="s">
        <v>958</v>
      </c>
      <c r="D710" t="s">
        <v>637</v>
      </c>
      <c r="E710" t="s">
        <v>334</v>
      </c>
      <c r="F710" t="s">
        <v>1005</v>
      </c>
    </row>
    <row r="711" spans="1:6" x14ac:dyDescent="0.3">
      <c r="A711" t="s">
        <v>993</v>
      </c>
      <c r="B711" t="s">
        <v>1007</v>
      </c>
      <c r="C711" t="s">
        <v>959</v>
      </c>
      <c r="D711" t="s">
        <v>637</v>
      </c>
      <c r="E711" t="s">
        <v>334</v>
      </c>
      <c r="F711" t="s">
        <v>1005</v>
      </c>
    </row>
    <row r="712" spans="1:6" x14ac:dyDescent="0.3">
      <c r="A712" t="s">
        <v>993</v>
      </c>
      <c r="B712" t="s">
        <v>1007</v>
      </c>
      <c r="C712" t="s">
        <v>962</v>
      </c>
      <c r="D712" t="s">
        <v>637</v>
      </c>
      <c r="E712" t="s">
        <v>334</v>
      </c>
      <c r="F712" t="s">
        <v>1005</v>
      </c>
    </row>
    <row r="713" spans="1:6" x14ac:dyDescent="0.3">
      <c r="A713" t="s">
        <v>993</v>
      </c>
      <c r="B713" t="s">
        <v>1007</v>
      </c>
      <c r="C713" t="s">
        <v>963</v>
      </c>
      <c r="D713" t="s">
        <v>637</v>
      </c>
      <c r="E713" t="s">
        <v>334</v>
      </c>
      <c r="F713" t="s">
        <v>1005</v>
      </c>
    </row>
    <row r="714" spans="1:6" x14ac:dyDescent="0.3">
      <c r="A714" t="s">
        <v>993</v>
      </c>
      <c r="B714" t="s">
        <v>1007</v>
      </c>
      <c r="C714" t="s">
        <v>964</v>
      </c>
      <c r="D714" t="s">
        <v>637</v>
      </c>
      <c r="E714" t="s">
        <v>334</v>
      </c>
      <c r="F714" t="s">
        <v>1005</v>
      </c>
    </row>
    <row r="715" spans="1:6" x14ac:dyDescent="0.3">
      <c r="A715" t="s">
        <v>993</v>
      </c>
      <c r="B715" t="s">
        <v>1007</v>
      </c>
      <c r="C715" t="s">
        <v>966</v>
      </c>
      <c r="D715" t="s">
        <v>637</v>
      </c>
      <c r="E715" t="s">
        <v>334</v>
      </c>
      <c r="F715" t="s">
        <v>1005</v>
      </c>
    </row>
    <row r="716" spans="1:6" x14ac:dyDescent="0.3">
      <c r="A716" t="s">
        <v>993</v>
      </c>
      <c r="B716" t="s">
        <v>1008</v>
      </c>
      <c r="C716" t="s">
        <v>952</v>
      </c>
      <c r="D716" t="s">
        <v>637</v>
      </c>
      <c r="E716" t="s">
        <v>334</v>
      </c>
      <c r="F716" t="s">
        <v>1005</v>
      </c>
    </row>
    <row r="717" spans="1:6" x14ac:dyDescent="0.3">
      <c r="A717" t="s">
        <v>993</v>
      </c>
      <c r="B717" t="s">
        <v>1008</v>
      </c>
      <c r="C717" t="s">
        <v>954</v>
      </c>
      <c r="D717" t="s">
        <v>637</v>
      </c>
      <c r="E717" t="s">
        <v>334</v>
      </c>
      <c r="F717" t="s">
        <v>1005</v>
      </c>
    </row>
    <row r="718" spans="1:6" x14ac:dyDescent="0.3">
      <c r="A718" t="s">
        <v>993</v>
      </c>
      <c r="B718" t="s">
        <v>1008</v>
      </c>
      <c r="C718" t="s">
        <v>957</v>
      </c>
      <c r="D718" t="s">
        <v>637</v>
      </c>
      <c r="E718" t="s">
        <v>334</v>
      </c>
      <c r="F718" t="s">
        <v>1005</v>
      </c>
    </row>
    <row r="719" spans="1:6" x14ac:dyDescent="0.3">
      <c r="A719" t="s">
        <v>993</v>
      </c>
      <c r="B719" t="s">
        <v>1008</v>
      </c>
      <c r="C719" t="s">
        <v>958</v>
      </c>
      <c r="D719" t="s">
        <v>637</v>
      </c>
      <c r="E719" t="s">
        <v>334</v>
      </c>
      <c r="F719" t="s">
        <v>1005</v>
      </c>
    </row>
    <row r="720" spans="1:6" x14ac:dyDescent="0.3">
      <c r="A720" t="s">
        <v>993</v>
      </c>
      <c r="B720" t="s">
        <v>1008</v>
      </c>
      <c r="C720" t="s">
        <v>959</v>
      </c>
      <c r="D720" t="s">
        <v>637</v>
      </c>
      <c r="E720" t="s">
        <v>334</v>
      </c>
      <c r="F720" t="s">
        <v>1005</v>
      </c>
    </row>
    <row r="721" spans="1:6" x14ac:dyDescent="0.3">
      <c r="A721" t="s">
        <v>993</v>
      </c>
      <c r="B721" t="s">
        <v>1008</v>
      </c>
      <c r="C721" t="s">
        <v>962</v>
      </c>
      <c r="D721" t="s">
        <v>637</v>
      </c>
      <c r="E721" t="s">
        <v>334</v>
      </c>
      <c r="F721" t="s">
        <v>1005</v>
      </c>
    </row>
    <row r="722" spans="1:6" x14ac:dyDescent="0.3">
      <c r="A722" t="s">
        <v>993</v>
      </c>
      <c r="B722" t="s">
        <v>1008</v>
      </c>
      <c r="C722" t="s">
        <v>963</v>
      </c>
      <c r="D722" t="s">
        <v>637</v>
      </c>
      <c r="E722" t="s">
        <v>334</v>
      </c>
      <c r="F722" t="s">
        <v>1005</v>
      </c>
    </row>
    <row r="723" spans="1:6" x14ac:dyDescent="0.3">
      <c r="A723" t="s">
        <v>993</v>
      </c>
      <c r="B723" t="s">
        <v>1008</v>
      </c>
      <c r="C723" t="s">
        <v>964</v>
      </c>
      <c r="D723" t="s">
        <v>637</v>
      </c>
      <c r="E723" t="s">
        <v>334</v>
      </c>
      <c r="F723" t="s">
        <v>1005</v>
      </c>
    </row>
    <row r="724" spans="1:6" x14ac:dyDescent="0.3">
      <c r="A724" t="s">
        <v>993</v>
      </c>
      <c r="B724" t="s">
        <v>1008</v>
      </c>
      <c r="C724" t="s">
        <v>966</v>
      </c>
      <c r="D724" t="s">
        <v>637</v>
      </c>
      <c r="E724" t="s">
        <v>334</v>
      </c>
      <c r="F724" t="s">
        <v>1005</v>
      </c>
    </row>
    <row r="725" spans="1:6" x14ac:dyDescent="0.3">
      <c r="A725" t="s">
        <v>1009</v>
      </c>
      <c r="B725" t="s">
        <v>1010</v>
      </c>
      <c r="C725" t="s">
        <v>954</v>
      </c>
      <c r="D725" t="s">
        <v>637</v>
      </c>
      <c r="E725" t="s">
        <v>334</v>
      </c>
      <c r="F725" t="s">
        <v>913</v>
      </c>
    </row>
    <row r="726" spans="1:6" x14ac:dyDescent="0.3">
      <c r="A726" t="s">
        <v>1009</v>
      </c>
      <c r="B726" t="s">
        <v>1010</v>
      </c>
      <c r="C726" t="s">
        <v>956</v>
      </c>
      <c r="D726" t="s">
        <v>637</v>
      </c>
      <c r="E726" t="s">
        <v>334</v>
      </c>
      <c r="F726" t="s">
        <v>913</v>
      </c>
    </row>
    <row r="727" spans="1:6" x14ac:dyDescent="0.3">
      <c r="A727" t="s">
        <v>1009</v>
      </c>
      <c r="B727" t="s">
        <v>1010</v>
      </c>
      <c r="C727" t="s">
        <v>1011</v>
      </c>
      <c r="D727" t="s">
        <v>637</v>
      </c>
      <c r="E727" t="s">
        <v>334</v>
      </c>
      <c r="F727" t="s">
        <v>913</v>
      </c>
    </row>
    <row r="728" spans="1:6" x14ac:dyDescent="0.3">
      <c r="A728" t="s">
        <v>1009</v>
      </c>
      <c r="B728" t="s">
        <v>1010</v>
      </c>
      <c r="C728" t="s">
        <v>1012</v>
      </c>
      <c r="D728" t="s">
        <v>637</v>
      </c>
      <c r="E728" t="s">
        <v>334</v>
      </c>
      <c r="F728" t="s">
        <v>913</v>
      </c>
    </row>
    <row r="729" spans="1:6" x14ac:dyDescent="0.3">
      <c r="A729" t="s">
        <v>1009</v>
      </c>
      <c r="B729" t="s">
        <v>1010</v>
      </c>
      <c r="C729" t="s">
        <v>1013</v>
      </c>
      <c r="D729" t="s">
        <v>637</v>
      </c>
      <c r="E729" t="s">
        <v>334</v>
      </c>
      <c r="F729" t="s">
        <v>913</v>
      </c>
    </row>
    <row r="730" spans="1:6" x14ac:dyDescent="0.3">
      <c r="A730" t="s">
        <v>1009</v>
      </c>
      <c r="B730" t="s">
        <v>1010</v>
      </c>
      <c r="C730" t="s">
        <v>1014</v>
      </c>
      <c r="D730" t="s">
        <v>637</v>
      </c>
      <c r="E730" t="s">
        <v>334</v>
      </c>
      <c r="F730" t="s">
        <v>913</v>
      </c>
    </row>
    <row r="731" spans="1:6" x14ac:dyDescent="0.3">
      <c r="A731" t="s">
        <v>1009</v>
      </c>
      <c r="B731" t="s">
        <v>1010</v>
      </c>
      <c r="C731" t="s">
        <v>1015</v>
      </c>
      <c r="D731" t="s">
        <v>637</v>
      </c>
      <c r="E731" t="s">
        <v>334</v>
      </c>
      <c r="F731" t="s">
        <v>913</v>
      </c>
    </row>
    <row r="732" spans="1:6" x14ac:dyDescent="0.3">
      <c r="A732" t="s">
        <v>1009</v>
      </c>
      <c r="B732" t="s">
        <v>1010</v>
      </c>
      <c r="C732" t="s">
        <v>1016</v>
      </c>
      <c r="D732" t="s">
        <v>637</v>
      </c>
      <c r="E732" t="s">
        <v>334</v>
      </c>
      <c r="F732" t="s">
        <v>913</v>
      </c>
    </row>
    <row r="733" spans="1:6" x14ac:dyDescent="0.3">
      <c r="A733" t="s">
        <v>1009</v>
      </c>
      <c r="B733" t="s">
        <v>1010</v>
      </c>
      <c r="C733" t="s">
        <v>964</v>
      </c>
      <c r="D733" t="s">
        <v>637</v>
      </c>
      <c r="E733" t="s">
        <v>334</v>
      </c>
      <c r="F733" t="s">
        <v>913</v>
      </c>
    </row>
    <row r="734" spans="1:6" x14ac:dyDescent="0.3">
      <c r="A734" t="s">
        <v>1009</v>
      </c>
      <c r="B734" t="s">
        <v>1010</v>
      </c>
      <c r="C734" t="s">
        <v>1017</v>
      </c>
      <c r="D734" t="s">
        <v>637</v>
      </c>
      <c r="E734" t="s">
        <v>334</v>
      </c>
      <c r="F734" t="s">
        <v>913</v>
      </c>
    </row>
    <row r="735" spans="1:6" x14ac:dyDescent="0.3">
      <c r="A735" t="s">
        <v>1009</v>
      </c>
      <c r="B735" t="s">
        <v>1010</v>
      </c>
      <c r="C735" t="s">
        <v>1018</v>
      </c>
      <c r="D735" t="s">
        <v>637</v>
      </c>
      <c r="E735" t="s">
        <v>334</v>
      </c>
      <c r="F735" t="s">
        <v>913</v>
      </c>
    </row>
    <row r="736" spans="1:6" x14ac:dyDescent="0.3">
      <c r="A736" t="s">
        <v>1009</v>
      </c>
      <c r="B736" t="s">
        <v>1010</v>
      </c>
      <c r="C736" t="s">
        <v>1019</v>
      </c>
      <c r="D736" t="s">
        <v>637</v>
      </c>
      <c r="E736" t="s">
        <v>334</v>
      </c>
      <c r="F736" t="s">
        <v>913</v>
      </c>
    </row>
    <row r="737" spans="1:6" x14ac:dyDescent="0.3">
      <c r="A737" t="s">
        <v>1009</v>
      </c>
      <c r="B737" t="s">
        <v>1010</v>
      </c>
      <c r="C737" t="s">
        <v>1020</v>
      </c>
      <c r="D737" t="s">
        <v>637</v>
      </c>
      <c r="E737" t="s">
        <v>334</v>
      </c>
      <c r="F737" t="s">
        <v>913</v>
      </c>
    </row>
    <row r="738" spans="1:6" x14ac:dyDescent="0.3">
      <c r="A738" t="s">
        <v>1021</v>
      </c>
      <c r="B738" t="s">
        <v>1022</v>
      </c>
      <c r="C738" t="s">
        <v>779</v>
      </c>
      <c r="D738" t="s">
        <v>637</v>
      </c>
      <c r="E738" t="s">
        <v>334</v>
      </c>
      <c r="F738" t="s">
        <v>913</v>
      </c>
    </row>
    <row r="739" spans="1:6" x14ac:dyDescent="0.3">
      <c r="A739" t="s">
        <v>1023</v>
      </c>
      <c r="B739" t="s">
        <v>1024</v>
      </c>
      <c r="C739" t="s">
        <v>1025</v>
      </c>
      <c r="D739" t="s">
        <v>637</v>
      </c>
      <c r="E739" t="s">
        <v>334</v>
      </c>
      <c r="F739" t="s">
        <v>913</v>
      </c>
    </row>
    <row r="740" spans="1:6" x14ac:dyDescent="0.3">
      <c r="A740" t="s">
        <v>1023</v>
      </c>
      <c r="B740" t="s">
        <v>1024</v>
      </c>
      <c r="C740" t="s">
        <v>1011</v>
      </c>
      <c r="D740" t="s">
        <v>637</v>
      </c>
      <c r="E740" t="s">
        <v>334</v>
      </c>
      <c r="F740" t="s">
        <v>913</v>
      </c>
    </row>
    <row r="741" spans="1:6" x14ac:dyDescent="0.3">
      <c r="A741" t="s">
        <v>1023</v>
      </c>
      <c r="B741" t="s">
        <v>1024</v>
      </c>
      <c r="C741" t="s">
        <v>1026</v>
      </c>
      <c r="D741" t="s">
        <v>637</v>
      </c>
      <c r="E741" t="s">
        <v>334</v>
      </c>
      <c r="F741" t="s">
        <v>913</v>
      </c>
    </row>
    <row r="742" spans="1:6" x14ac:dyDescent="0.3">
      <c r="A742" t="s">
        <v>1023</v>
      </c>
      <c r="B742" t="s">
        <v>1024</v>
      </c>
      <c r="C742" t="s">
        <v>1014</v>
      </c>
      <c r="D742" t="s">
        <v>637</v>
      </c>
      <c r="E742" t="s">
        <v>334</v>
      </c>
      <c r="F742" t="s">
        <v>913</v>
      </c>
    </row>
    <row r="743" spans="1:6" x14ac:dyDescent="0.3">
      <c r="A743" t="s">
        <v>1023</v>
      </c>
      <c r="B743" t="s">
        <v>1024</v>
      </c>
      <c r="C743" t="s">
        <v>1027</v>
      </c>
      <c r="D743" t="s">
        <v>637</v>
      </c>
      <c r="E743" t="s">
        <v>334</v>
      </c>
      <c r="F743" t="s">
        <v>913</v>
      </c>
    </row>
    <row r="744" spans="1:6" x14ac:dyDescent="0.3">
      <c r="A744" t="s">
        <v>1028</v>
      </c>
      <c r="B744" t="s">
        <v>1029</v>
      </c>
      <c r="C744" t="s">
        <v>954</v>
      </c>
      <c r="D744" t="s">
        <v>740</v>
      </c>
      <c r="E744" t="s">
        <v>334</v>
      </c>
      <c r="F744" t="s">
        <v>339</v>
      </c>
    </row>
    <row r="745" spans="1:6" x14ac:dyDescent="0.3">
      <c r="A745" t="s">
        <v>1028</v>
      </c>
      <c r="B745" t="s">
        <v>1029</v>
      </c>
      <c r="C745" t="s">
        <v>1011</v>
      </c>
      <c r="D745" t="s">
        <v>740</v>
      </c>
      <c r="E745" t="s">
        <v>334</v>
      </c>
      <c r="F745" t="s">
        <v>339</v>
      </c>
    </row>
    <row r="746" spans="1:6" x14ac:dyDescent="0.3">
      <c r="A746" t="s">
        <v>1030</v>
      </c>
      <c r="B746" t="s">
        <v>1031</v>
      </c>
      <c r="C746" t="s">
        <v>954</v>
      </c>
      <c r="D746" t="s">
        <v>740</v>
      </c>
      <c r="E746" t="s">
        <v>334</v>
      </c>
      <c r="F746" t="s">
        <v>913</v>
      </c>
    </row>
    <row r="747" spans="1:6" x14ac:dyDescent="0.3">
      <c r="A747" t="s">
        <v>1030</v>
      </c>
      <c r="B747" t="s">
        <v>1031</v>
      </c>
      <c r="C747" t="s">
        <v>956</v>
      </c>
      <c r="D747" t="s">
        <v>740</v>
      </c>
      <c r="E747" t="s">
        <v>334</v>
      </c>
      <c r="F747" t="s">
        <v>913</v>
      </c>
    </row>
    <row r="748" spans="1:6" x14ac:dyDescent="0.3">
      <c r="A748" t="s">
        <v>1032</v>
      </c>
      <c r="B748" t="s">
        <v>1033</v>
      </c>
      <c r="C748" t="s">
        <v>1034</v>
      </c>
      <c r="D748" t="s">
        <v>637</v>
      </c>
      <c r="E748" t="s">
        <v>334</v>
      </c>
      <c r="F748" t="s">
        <v>913</v>
      </c>
    </row>
    <row r="749" spans="1:6" x14ac:dyDescent="0.3">
      <c r="A749" t="s">
        <v>1035</v>
      </c>
      <c r="B749" t="s">
        <v>1036</v>
      </c>
      <c r="C749" t="s">
        <v>779</v>
      </c>
      <c r="D749" t="s">
        <v>637</v>
      </c>
      <c r="E749" t="s">
        <v>334</v>
      </c>
      <c r="F749" t="s">
        <v>913</v>
      </c>
    </row>
    <row r="750" spans="1:6" x14ac:dyDescent="0.3">
      <c r="A750" t="s">
        <v>1035</v>
      </c>
      <c r="B750" t="s">
        <v>1037</v>
      </c>
      <c r="C750" t="s">
        <v>952</v>
      </c>
      <c r="D750" t="s">
        <v>637</v>
      </c>
      <c r="E750" t="s">
        <v>334</v>
      </c>
      <c r="F750" t="s">
        <v>953</v>
      </c>
    </row>
    <row r="751" spans="1:6" x14ac:dyDescent="0.3">
      <c r="A751" t="s">
        <v>1035</v>
      </c>
      <c r="B751" t="s">
        <v>1037</v>
      </c>
      <c r="C751" t="s">
        <v>954</v>
      </c>
      <c r="D751" t="s">
        <v>637</v>
      </c>
      <c r="E751" t="s">
        <v>334</v>
      </c>
      <c r="F751" t="s">
        <v>953</v>
      </c>
    </row>
    <row r="752" spans="1:6" x14ac:dyDescent="0.3">
      <c r="A752" t="s">
        <v>1035</v>
      </c>
      <c r="B752" t="s">
        <v>1037</v>
      </c>
      <c r="C752" t="s">
        <v>955</v>
      </c>
      <c r="D752" t="s">
        <v>637</v>
      </c>
      <c r="E752" t="s">
        <v>334</v>
      </c>
      <c r="F752" t="s">
        <v>953</v>
      </c>
    </row>
    <row r="753" spans="1:6" x14ac:dyDescent="0.3">
      <c r="A753" t="s">
        <v>1035</v>
      </c>
      <c r="B753" t="s">
        <v>1037</v>
      </c>
      <c r="C753" t="s">
        <v>956</v>
      </c>
      <c r="D753" t="s">
        <v>637</v>
      </c>
      <c r="E753" t="s">
        <v>334</v>
      </c>
      <c r="F753" t="s">
        <v>953</v>
      </c>
    </row>
    <row r="754" spans="1:6" x14ac:dyDescent="0.3">
      <c r="A754" t="s">
        <v>1035</v>
      </c>
      <c r="B754" t="s">
        <v>1037</v>
      </c>
      <c r="C754" t="s">
        <v>1011</v>
      </c>
      <c r="D754" t="s">
        <v>637</v>
      </c>
      <c r="E754" t="s">
        <v>334</v>
      </c>
      <c r="F754" t="s">
        <v>953</v>
      </c>
    </row>
    <row r="755" spans="1:6" x14ac:dyDescent="0.3">
      <c r="A755" t="s">
        <v>1035</v>
      </c>
      <c r="B755" t="s">
        <v>1037</v>
      </c>
      <c r="C755" t="s">
        <v>957</v>
      </c>
      <c r="D755" t="s">
        <v>637</v>
      </c>
      <c r="E755" t="s">
        <v>334</v>
      </c>
      <c r="F755" t="s">
        <v>953</v>
      </c>
    </row>
    <row r="756" spans="1:6" x14ac:dyDescent="0.3">
      <c r="A756" t="s">
        <v>1038</v>
      </c>
      <c r="B756" t="s">
        <v>1039</v>
      </c>
      <c r="C756" t="s">
        <v>1040</v>
      </c>
      <c r="D756" t="s">
        <v>637</v>
      </c>
      <c r="E756" t="s">
        <v>334</v>
      </c>
      <c r="F756" t="s">
        <v>913</v>
      </c>
    </row>
    <row r="757" spans="1:6" x14ac:dyDescent="0.3">
      <c r="A757" t="s">
        <v>1041</v>
      </c>
      <c r="B757" t="s">
        <v>1042</v>
      </c>
      <c r="C757" t="s">
        <v>1043</v>
      </c>
      <c r="D757" t="s">
        <v>637</v>
      </c>
      <c r="E757" t="s">
        <v>334</v>
      </c>
      <c r="F757" t="s">
        <v>913</v>
      </c>
    </row>
    <row r="758" spans="1:6" x14ac:dyDescent="0.3">
      <c r="A758" t="s">
        <v>1044</v>
      </c>
      <c r="B758" t="s">
        <v>1045</v>
      </c>
      <c r="C758" t="s">
        <v>1046</v>
      </c>
      <c r="D758" t="s">
        <v>637</v>
      </c>
      <c r="E758" t="s">
        <v>334</v>
      </c>
      <c r="F758" t="s">
        <v>913</v>
      </c>
    </row>
    <row r="759" spans="1:6" x14ac:dyDescent="0.3">
      <c r="A759" t="s">
        <v>1047</v>
      </c>
      <c r="B759" t="s">
        <v>1048</v>
      </c>
      <c r="C759" t="s">
        <v>779</v>
      </c>
      <c r="D759" t="s">
        <v>637</v>
      </c>
      <c r="E759" t="s">
        <v>334</v>
      </c>
      <c r="F759" t="s">
        <v>913</v>
      </c>
    </row>
    <row r="760" spans="1:6" x14ac:dyDescent="0.3">
      <c r="A760" t="s">
        <v>1047</v>
      </c>
      <c r="B760" t="s">
        <v>1049</v>
      </c>
      <c r="C760" t="s">
        <v>1046</v>
      </c>
      <c r="D760" t="s">
        <v>637</v>
      </c>
      <c r="E760" t="s">
        <v>334</v>
      </c>
      <c r="F760" t="s">
        <v>913</v>
      </c>
    </row>
    <row r="761" spans="1:6" x14ac:dyDescent="0.3">
      <c r="A761" t="s">
        <v>1050</v>
      </c>
      <c r="B761" t="s">
        <v>1051</v>
      </c>
      <c r="C761" t="s">
        <v>1052</v>
      </c>
      <c r="D761" t="s">
        <v>637</v>
      </c>
      <c r="E761" t="s">
        <v>454</v>
      </c>
      <c r="F761" t="s">
        <v>735</v>
      </c>
    </row>
    <row r="762" spans="1:6" x14ac:dyDescent="0.3">
      <c r="A762" t="s">
        <v>1053</v>
      </c>
      <c r="B762" t="s">
        <v>1054</v>
      </c>
      <c r="C762" t="s">
        <v>877</v>
      </c>
      <c r="D762" t="s">
        <v>847</v>
      </c>
      <c r="E762" t="s">
        <v>375</v>
      </c>
      <c r="F762" t="s">
        <v>375</v>
      </c>
    </row>
    <row r="763" spans="1:6" x14ac:dyDescent="0.3">
      <c r="A763" t="s">
        <v>1053</v>
      </c>
      <c r="B763" t="s">
        <v>1055</v>
      </c>
      <c r="C763" t="s">
        <v>877</v>
      </c>
      <c r="D763" t="s">
        <v>740</v>
      </c>
      <c r="E763" t="s">
        <v>375</v>
      </c>
      <c r="F763" t="s">
        <v>375</v>
      </c>
    </row>
    <row r="764" spans="1:6" x14ac:dyDescent="0.3">
      <c r="A764" t="s">
        <v>1056</v>
      </c>
      <c r="B764" t="s">
        <v>1057</v>
      </c>
      <c r="C764" t="s">
        <v>877</v>
      </c>
      <c r="D764" t="s">
        <v>847</v>
      </c>
      <c r="E764" t="s">
        <v>375</v>
      </c>
      <c r="F764" t="s">
        <v>375</v>
      </c>
    </row>
    <row r="765" spans="1:6" x14ac:dyDescent="0.3">
      <c r="A765" t="s">
        <v>1058</v>
      </c>
      <c r="B765" t="s">
        <v>1059</v>
      </c>
      <c r="C765" t="s">
        <v>1060</v>
      </c>
      <c r="D765" t="s">
        <v>200</v>
      </c>
      <c r="E765" t="s">
        <v>200</v>
      </c>
      <c r="F765" t="s">
        <v>1061</v>
      </c>
    </row>
    <row r="766" spans="1:6" x14ac:dyDescent="0.3">
      <c r="A766" t="s">
        <v>1062</v>
      </c>
      <c r="B766" t="s">
        <v>1059</v>
      </c>
      <c r="C766" t="s">
        <v>1063</v>
      </c>
      <c r="D766" t="s">
        <v>200</v>
      </c>
      <c r="E766" t="s">
        <v>200</v>
      </c>
      <c r="F766" t="s">
        <v>1061</v>
      </c>
    </row>
    <row r="767" spans="1:6" x14ac:dyDescent="0.3">
      <c r="A767" t="s">
        <v>1062</v>
      </c>
      <c r="B767" t="s">
        <v>1059</v>
      </c>
      <c r="C767" t="s">
        <v>1064</v>
      </c>
      <c r="D767" t="s">
        <v>200</v>
      </c>
      <c r="E767" t="s">
        <v>200</v>
      </c>
      <c r="F767" t="s">
        <v>1061</v>
      </c>
    </row>
    <row r="768" spans="1:6" x14ac:dyDescent="0.3">
      <c r="A768" t="s">
        <v>1062</v>
      </c>
      <c r="B768" t="s">
        <v>1059</v>
      </c>
      <c r="C768" t="s">
        <v>1065</v>
      </c>
      <c r="D768" t="s">
        <v>200</v>
      </c>
      <c r="E768" t="s">
        <v>200</v>
      </c>
      <c r="F768" t="s">
        <v>1061</v>
      </c>
    </row>
    <row r="769" spans="1:6" x14ac:dyDescent="0.3">
      <c r="A769" t="s">
        <v>1062</v>
      </c>
      <c r="B769" t="s">
        <v>1059</v>
      </c>
      <c r="C769" t="s">
        <v>1066</v>
      </c>
      <c r="D769" t="s">
        <v>200</v>
      </c>
      <c r="E769" t="s">
        <v>200</v>
      </c>
      <c r="F769" t="s">
        <v>1061</v>
      </c>
    </row>
    <row r="770" spans="1:6" x14ac:dyDescent="0.3">
      <c r="A770" t="s">
        <v>1062</v>
      </c>
      <c r="B770" t="s">
        <v>1059</v>
      </c>
      <c r="C770" t="s">
        <v>1067</v>
      </c>
      <c r="D770" t="s">
        <v>200</v>
      </c>
      <c r="E770" t="s">
        <v>200</v>
      </c>
      <c r="F770" t="s">
        <v>1061</v>
      </c>
    </row>
    <row r="771" spans="1:6" x14ac:dyDescent="0.3">
      <c r="A771" t="s">
        <v>1062</v>
      </c>
      <c r="B771" t="s">
        <v>1059</v>
      </c>
      <c r="C771" t="s">
        <v>1068</v>
      </c>
      <c r="D771" t="s">
        <v>200</v>
      </c>
      <c r="E771" t="s">
        <v>200</v>
      </c>
      <c r="F771" t="s">
        <v>1061</v>
      </c>
    </row>
    <row r="772" spans="1:6" x14ac:dyDescent="0.3">
      <c r="A772" t="s">
        <v>1062</v>
      </c>
      <c r="B772" t="s">
        <v>1059</v>
      </c>
      <c r="C772" t="s">
        <v>1069</v>
      </c>
      <c r="D772" t="s">
        <v>200</v>
      </c>
      <c r="E772" t="s">
        <v>200</v>
      </c>
      <c r="F772" t="s">
        <v>1061</v>
      </c>
    </row>
    <row r="773" spans="1:6" x14ac:dyDescent="0.3">
      <c r="A773" t="s">
        <v>1062</v>
      </c>
      <c r="B773" t="s">
        <v>1059</v>
      </c>
      <c r="C773" t="s">
        <v>1070</v>
      </c>
      <c r="D773" t="s">
        <v>200</v>
      </c>
      <c r="E773" t="s">
        <v>200</v>
      </c>
      <c r="F773" t="s">
        <v>1061</v>
      </c>
    </row>
    <row r="774" spans="1:6" x14ac:dyDescent="0.3">
      <c r="A774" t="s">
        <v>1062</v>
      </c>
      <c r="B774" t="s">
        <v>1059</v>
      </c>
      <c r="C774" t="s">
        <v>1071</v>
      </c>
      <c r="D774" t="s">
        <v>200</v>
      </c>
      <c r="E774" t="s">
        <v>200</v>
      </c>
      <c r="F774" t="s">
        <v>1061</v>
      </c>
    </row>
    <row r="775" spans="1:6" x14ac:dyDescent="0.3">
      <c r="A775" t="s">
        <v>1072</v>
      </c>
      <c r="B775" t="s">
        <v>1059</v>
      </c>
      <c r="C775" t="s">
        <v>1073</v>
      </c>
      <c r="D775" t="s">
        <v>200</v>
      </c>
      <c r="E775" t="s">
        <v>200</v>
      </c>
      <c r="F775" t="s">
        <v>1061</v>
      </c>
    </row>
    <row r="776" spans="1:6" x14ac:dyDescent="0.3">
      <c r="A776" t="s">
        <v>1072</v>
      </c>
      <c r="B776" t="s">
        <v>1059</v>
      </c>
      <c r="C776" t="s">
        <v>1074</v>
      </c>
      <c r="D776" t="s">
        <v>200</v>
      </c>
      <c r="E776" t="s">
        <v>200</v>
      </c>
      <c r="F776" t="s">
        <v>1061</v>
      </c>
    </row>
    <row r="777" spans="1:6" x14ac:dyDescent="0.3">
      <c r="A777" t="s">
        <v>1072</v>
      </c>
      <c r="B777" t="s">
        <v>1059</v>
      </c>
      <c r="C777" t="s">
        <v>1075</v>
      </c>
      <c r="D777" t="s">
        <v>200</v>
      </c>
      <c r="E777" t="s">
        <v>200</v>
      </c>
      <c r="F777" t="s">
        <v>1061</v>
      </c>
    </row>
    <row r="778" spans="1:6" x14ac:dyDescent="0.3">
      <c r="A778" t="s">
        <v>1076</v>
      </c>
      <c r="B778" t="s">
        <v>1059</v>
      </c>
      <c r="C778" t="s">
        <v>1077</v>
      </c>
      <c r="D778" t="s">
        <v>200</v>
      </c>
      <c r="E778" t="s">
        <v>200</v>
      </c>
      <c r="F778" t="s">
        <v>1061</v>
      </c>
    </row>
    <row r="779" spans="1:6" x14ac:dyDescent="0.3">
      <c r="A779" t="s">
        <v>1076</v>
      </c>
      <c r="B779" t="s">
        <v>1059</v>
      </c>
      <c r="C779" t="s">
        <v>1078</v>
      </c>
      <c r="D779" t="s">
        <v>200</v>
      </c>
      <c r="E779" t="s">
        <v>200</v>
      </c>
      <c r="F779" t="s">
        <v>1061</v>
      </c>
    </row>
    <row r="780" spans="1:6" x14ac:dyDescent="0.3">
      <c r="A780" t="s">
        <v>1076</v>
      </c>
      <c r="B780" t="s">
        <v>1059</v>
      </c>
      <c r="C780" t="s">
        <v>1079</v>
      </c>
      <c r="D780" t="s">
        <v>200</v>
      </c>
      <c r="E780" t="s">
        <v>200</v>
      </c>
      <c r="F780" t="s">
        <v>1061</v>
      </c>
    </row>
    <row r="781" spans="1:6" x14ac:dyDescent="0.3">
      <c r="A781" t="s">
        <v>1076</v>
      </c>
      <c r="B781" t="s">
        <v>1059</v>
      </c>
      <c r="C781" t="s">
        <v>1080</v>
      </c>
      <c r="D781" t="s">
        <v>200</v>
      </c>
      <c r="E781" t="s">
        <v>200</v>
      </c>
      <c r="F781" t="s">
        <v>1061</v>
      </c>
    </row>
    <row r="782" spans="1:6" x14ac:dyDescent="0.3">
      <c r="A782" t="s">
        <v>1076</v>
      </c>
      <c r="B782" t="s">
        <v>1059</v>
      </c>
      <c r="C782" t="s">
        <v>1081</v>
      </c>
      <c r="D782" t="s">
        <v>200</v>
      </c>
      <c r="E782" t="s">
        <v>200</v>
      </c>
      <c r="F782" t="s">
        <v>1061</v>
      </c>
    </row>
    <row r="783" spans="1:6" x14ac:dyDescent="0.3">
      <c r="A783" t="s">
        <v>1076</v>
      </c>
      <c r="B783" t="s">
        <v>1059</v>
      </c>
      <c r="C783" t="s">
        <v>1082</v>
      </c>
      <c r="D783" t="s">
        <v>200</v>
      </c>
      <c r="E783" t="s">
        <v>200</v>
      </c>
      <c r="F783" t="s">
        <v>1061</v>
      </c>
    </row>
    <row r="784" spans="1:6" x14ac:dyDescent="0.3">
      <c r="A784" t="s">
        <v>1083</v>
      </c>
      <c r="B784" t="s">
        <v>1059</v>
      </c>
      <c r="C784" t="s">
        <v>1084</v>
      </c>
      <c r="D784" t="s">
        <v>200</v>
      </c>
      <c r="E784" t="s">
        <v>200</v>
      </c>
      <c r="F784" t="s">
        <v>1061</v>
      </c>
    </row>
    <row r="785" spans="1:6" x14ac:dyDescent="0.3">
      <c r="A785" t="s">
        <v>1083</v>
      </c>
      <c r="B785" t="s">
        <v>1059</v>
      </c>
      <c r="C785" t="s">
        <v>1085</v>
      </c>
      <c r="D785" t="s">
        <v>200</v>
      </c>
      <c r="E785" t="s">
        <v>200</v>
      </c>
      <c r="F785" t="s">
        <v>1061</v>
      </c>
    </row>
    <row r="786" spans="1:6" x14ac:dyDescent="0.3">
      <c r="A786" t="s">
        <v>1083</v>
      </c>
      <c r="B786" t="s">
        <v>1059</v>
      </c>
      <c r="C786" t="s">
        <v>1086</v>
      </c>
      <c r="D786" t="s">
        <v>200</v>
      </c>
      <c r="E786" t="s">
        <v>200</v>
      </c>
      <c r="F786" t="s">
        <v>1061</v>
      </c>
    </row>
    <row r="787" spans="1:6" x14ac:dyDescent="0.3">
      <c r="A787" t="s">
        <v>1083</v>
      </c>
      <c r="B787" t="s">
        <v>1059</v>
      </c>
      <c r="C787" t="s">
        <v>1087</v>
      </c>
      <c r="D787" t="s">
        <v>200</v>
      </c>
      <c r="E787" t="s">
        <v>200</v>
      </c>
      <c r="F787" t="s">
        <v>1061</v>
      </c>
    </row>
    <row r="788" spans="1:6" x14ac:dyDescent="0.3">
      <c r="A788" t="s">
        <v>1083</v>
      </c>
      <c r="B788" t="s">
        <v>1059</v>
      </c>
      <c r="C788" t="s">
        <v>1088</v>
      </c>
      <c r="D788" t="s">
        <v>200</v>
      </c>
      <c r="E788" t="s">
        <v>200</v>
      </c>
      <c r="F788" t="s">
        <v>1061</v>
      </c>
    </row>
    <row r="789" spans="1:6" x14ac:dyDescent="0.3">
      <c r="A789" t="s">
        <v>1089</v>
      </c>
      <c r="B789" t="s">
        <v>1090</v>
      </c>
      <c r="C789" t="s">
        <v>1060</v>
      </c>
      <c r="D789" t="s">
        <v>200</v>
      </c>
      <c r="E789" t="s">
        <v>200</v>
      </c>
      <c r="F789" t="s">
        <v>1091</v>
      </c>
    </row>
    <row r="790" spans="1:6" x14ac:dyDescent="0.3">
      <c r="A790" t="s">
        <v>1089</v>
      </c>
      <c r="B790" t="s">
        <v>1092</v>
      </c>
      <c r="C790" t="s">
        <v>1060</v>
      </c>
      <c r="D790" t="s">
        <v>200</v>
      </c>
      <c r="E790" t="s">
        <v>200</v>
      </c>
      <c r="F790" t="s">
        <v>1091</v>
      </c>
    </row>
    <row r="791" spans="1:6" x14ac:dyDescent="0.3">
      <c r="A791" t="s">
        <v>1089</v>
      </c>
      <c r="B791" t="s">
        <v>1093</v>
      </c>
      <c r="C791" t="s">
        <v>1060</v>
      </c>
      <c r="D791" t="s">
        <v>200</v>
      </c>
      <c r="E791" t="s">
        <v>200</v>
      </c>
      <c r="F791" t="s">
        <v>1091</v>
      </c>
    </row>
    <row r="792" spans="1:6" x14ac:dyDescent="0.3">
      <c r="A792" t="s">
        <v>1094</v>
      </c>
      <c r="B792" t="s">
        <v>1090</v>
      </c>
      <c r="C792" t="s">
        <v>1063</v>
      </c>
      <c r="D792" t="s">
        <v>200</v>
      </c>
      <c r="E792" t="s">
        <v>200</v>
      </c>
      <c r="F792" t="s">
        <v>1091</v>
      </c>
    </row>
    <row r="793" spans="1:6" x14ac:dyDescent="0.3">
      <c r="A793" t="s">
        <v>1094</v>
      </c>
      <c r="B793" t="s">
        <v>1090</v>
      </c>
      <c r="C793" t="s">
        <v>1064</v>
      </c>
      <c r="D793" t="s">
        <v>200</v>
      </c>
      <c r="E793" t="s">
        <v>200</v>
      </c>
      <c r="F793" t="s">
        <v>1091</v>
      </c>
    </row>
    <row r="794" spans="1:6" x14ac:dyDescent="0.3">
      <c r="A794" t="s">
        <v>1094</v>
      </c>
      <c r="B794" t="s">
        <v>1090</v>
      </c>
      <c r="C794" t="s">
        <v>1065</v>
      </c>
      <c r="D794" t="s">
        <v>200</v>
      </c>
      <c r="E794" t="s">
        <v>200</v>
      </c>
      <c r="F794" t="s">
        <v>1091</v>
      </c>
    </row>
    <row r="795" spans="1:6" x14ac:dyDescent="0.3">
      <c r="A795" t="s">
        <v>1094</v>
      </c>
      <c r="B795" t="s">
        <v>1090</v>
      </c>
      <c r="C795" t="s">
        <v>1066</v>
      </c>
      <c r="D795" t="s">
        <v>200</v>
      </c>
      <c r="E795" t="s">
        <v>200</v>
      </c>
      <c r="F795" t="s">
        <v>1091</v>
      </c>
    </row>
    <row r="796" spans="1:6" x14ac:dyDescent="0.3">
      <c r="A796" t="s">
        <v>1094</v>
      </c>
      <c r="B796" t="s">
        <v>1090</v>
      </c>
      <c r="C796" t="s">
        <v>1067</v>
      </c>
      <c r="D796" t="s">
        <v>200</v>
      </c>
      <c r="E796" t="s">
        <v>200</v>
      </c>
      <c r="F796" t="s">
        <v>1091</v>
      </c>
    </row>
    <row r="797" spans="1:6" x14ac:dyDescent="0.3">
      <c r="A797" t="s">
        <v>1094</v>
      </c>
      <c r="B797" t="s">
        <v>1090</v>
      </c>
      <c r="C797" t="s">
        <v>1068</v>
      </c>
      <c r="D797" t="s">
        <v>200</v>
      </c>
      <c r="E797" t="s">
        <v>200</v>
      </c>
      <c r="F797" t="s">
        <v>1091</v>
      </c>
    </row>
    <row r="798" spans="1:6" x14ac:dyDescent="0.3">
      <c r="A798" t="s">
        <v>1094</v>
      </c>
      <c r="B798" t="s">
        <v>1090</v>
      </c>
      <c r="C798" t="s">
        <v>1069</v>
      </c>
      <c r="D798" t="s">
        <v>200</v>
      </c>
      <c r="E798" t="s">
        <v>200</v>
      </c>
      <c r="F798" t="s">
        <v>1091</v>
      </c>
    </row>
    <row r="799" spans="1:6" x14ac:dyDescent="0.3">
      <c r="A799" t="s">
        <v>1094</v>
      </c>
      <c r="B799" t="s">
        <v>1090</v>
      </c>
      <c r="C799" t="s">
        <v>1070</v>
      </c>
      <c r="D799" t="s">
        <v>200</v>
      </c>
      <c r="E799" t="s">
        <v>200</v>
      </c>
      <c r="F799" t="s">
        <v>1091</v>
      </c>
    </row>
    <row r="800" spans="1:6" x14ac:dyDescent="0.3">
      <c r="A800" t="s">
        <v>1094</v>
      </c>
      <c r="B800" t="s">
        <v>1090</v>
      </c>
      <c r="C800" t="s">
        <v>1071</v>
      </c>
      <c r="D800" t="s">
        <v>200</v>
      </c>
      <c r="E800" t="s">
        <v>200</v>
      </c>
      <c r="F800" t="s">
        <v>1091</v>
      </c>
    </row>
    <row r="801" spans="1:6" x14ac:dyDescent="0.3">
      <c r="A801" t="s">
        <v>1094</v>
      </c>
      <c r="B801" t="s">
        <v>1092</v>
      </c>
      <c r="C801" t="s">
        <v>1063</v>
      </c>
      <c r="D801" t="s">
        <v>200</v>
      </c>
      <c r="E801" t="s">
        <v>200</v>
      </c>
      <c r="F801" t="s">
        <v>1091</v>
      </c>
    </row>
    <row r="802" spans="1:6" x14ac:dyDescent="0.3">
      <c r="A802" t="s">
        <v>1094</v>
      </c>
      <c r="B802" t="s">
        <v>1092</v>
      </c>
      <c r="C802" t="s">
        <v>1064</v>
      </c>
      <c r="D802" t="s">
        <v>200</v>
      </c>
      <c r="E802" t="s">
        <v>200</v>
      </c>
      <c r="F802" t="s">
        <v>1091</v>
      </c>
    </row>
    <row r="803" spans="1:6" x14ac:dyDescent="0.3">
      <c r="A803" t="s">
        <v>1094</v>
      </c>
      <c r="B803" t="s">
        <v>1092</v>
      </c>
      <c r="C803" t="s">
        <v>1065</v>
      </c>
      <c r="D803" t="s">
        <v>200</v>
      </c>
      <c r="E803" t="s">
        <v>200</v>
      </c>
      <c r="F803" t="s">
        <v>1091</v>
      </c>
    </row>
    <row r="804" spans="1:6" x14ac:dyDescent="0.3">
      <c r="A804" t="s">
        <v>1094</v>
      </c>
      <c r="B804" t="s">
        <v>1092</v>
      </c>
      <c r="C804" t="s">
        <v>1066</v>
      </c>
      <c r="D804" t="s">
        <v>200</v>
      </c>
      <c r="E804" t="s">
        <v>200</v>
      </c>
      <c r="F804" t="s">
        <v>1091</v>
      </c>
    </row>
    <row r="805" spans="1:6" x14ac:dyDescent="0.3">
      <c r="A805" t="s">
        <v>1094</v>
      </c>
      <c r="B805" t="s">
        <v>1092</v>
      </c>
      <c r="C805" t="s">
        <v>1067</v>
      </c>
      <c r="D805" t="s">
        <v>200</v>
      </c>
      <c r="E805" t="s">
        <v>200</v>
      </c>
      <c r="F805" t="s">
        <v>1091</v>
      </c>
    </row>
    <row r="806" spans="1:6" x14ac:dyDescent="0.3">
      <c r="A806" t="s">
        <v>1094</v>
      </c>
      <c r="B806" t="s">
        <v>1092</v>
      </c>
      <c r="C806" t="s">
        <v>1068</v>
      </c>
      <c r="D806" t="s">
        <v>200</v>
      </c>
      <c r="E806" t="s">
        <v>200</v>
      </c>
      <c r="F806" t="s">
        <v>1091</v>
      </c>
    </row>
    <row r="807" spans="1:6" x14ac:dyDescent="0.3">
      <c r="A807" t="s">
        <v>1094</v>
      </c>
      <c r="B807" t="s">
        <v>1092</v>
      </c>
      <c r="C807" t="s">
        <v>1069</v>
      </c>
      <c r="D807" t="s">
        <v>200</v>
      </c>
      <c r="E807" t="s">
        <v>200</v>
      </c>
      <c r="F807" t="s">
        <v>1091</v>
      </c>
    </row>
    <row r="808" spans="1:6" x14ac:dyDescent="0.3">
      <c r="A808" t="s">
        <v>1094</v>
      </c>
      <c r="B808" t="s">
        <v>1092</v>
      </c>
      <c r="C808" t="s">
        <v>1070</v>
      </c>
      <c r="D808" t="s">
        <v>200</v>
      </c>
      <c r="E808" t="s">
        <v>200</v>
      </c>
      <c r="F808" t="s">
        <v>1091</v>
      </c>
    </row>
    <row r="809" spans="1:6" x14ac:dyDescent="0.3">
      <c r="A809" t="s">
        <v>1094</v>
      </c>
      <c r="B809" t="s">
        <v>1092</v>
      </c>
      <c r="C809" t="s">
        <v>1071</v>
      </c>
      <c r="D809" t="s">
        <v>200</v>
      </c>
      <c r="E809" t="s">
        <v>200</v>
      </c>
      <c r="F809" t="s">
        <v>1091</v>
      </c>
    </row>
    <row r="810" spans="1:6" x14ac:dyDescent="0.3">
      <c r="A810" t="s">
        <v>1094</v>
      </c>
      <c r="B810" t="s">
        <v>1093</v>
      </c>
      <c r="C810" t="s">
        <v>1063</v>
      </c>
      <c r="D810" t="s">
        <v>200</v>
      </c>
      <c r="E810" t="s">
        <v>200</v>
      </c>
      <c r="F810" t="s">
        <v>1091</v>
      </c>
    </row>
    <row r="811" spans="1:6" x14ac:dyDescent="0.3">
      <c r="A811" t="s">
        <v>1094</v>
      </c>
      <c r="B811" t="s">
        <v>1093</v>
      </c>
      <c r="C811" t="s">
        <v>1064</v>
      </c>
      <c r="D811" t="s">
        <v>200</v>
      </c>
      <c r="E811" t="s">
        <v>200</v>
      </c>
      <c r="F811" t="s">
        <v>1091</v>
      </c>
    </row>
    <row r="812" spans="1:6" x14ac:dyDescent="0.3">
      <c r="A812" t="s">
        <v>1094</v>
      </c>
      <c r="B812" t="s">
        <v>1093</v>
      </c>
      <c r="C812" t="s">
        <v>1065</v>
      </c>
      <c r="D812" t="s">
        <v>200</v>
      </c>
      <c r="E812" t="s">
        <v>200</v>
      </c>
      <c r="F812" t="s">
        <v>1091</v>
      </c>
    </row>
    <row r="813" spans="1:6" x14ac:dyDescent="0.3">
      <c r="A813" t="s">
        <v>1094</v>
      </c>
      <c r="B813" t="s">
        <v>1093</v>
      </c>
      <c r="C813" t="s">
        <v>1066</v>
      </c>
      <c r="D813" t="s">
        <v>200</v>
      </c>
      <c r="E813" t="s">
        <v>200</v>
      </c>
      <c r="F813" t="s">
        <v>1091</v>
      </c>
    </row>
    <row r="814" spans="1:6" x14ac:dyDescent="0.3">
      <c r="A814" t="s">
        <v>1094</v>
      </c>
      <c r="B814" t="s">
        <v>1093</v>
      </c>
      <c r="C814" t="s">
        <v>1067</v>
      </c>
      <c r="D814" t="s">
        <v>200</v>
      </c>
      <c r="E814" t="s">
        <v>200</v>
      </c>
      <c r="F814" t="s">
        <v>1091</v>
      </c>
    </row>
    <row r="815" spans="1:6" x14ac:dyDescent="0.3">
      <c r="A815" t="s">
        <v>1094</v>
      </c>
      <c r="B815" t="s">
        <v>1093</v>
      </c>
      <c r="C815" t="s">
        <v>1068</v>
      </c>
      <c r="D815" t="s">
        <v>200</v>
      </c>
      <c r="E815" t="s">
        <v>200</v>
      </c>
      <c r="F815" t="s">
        <v>1091</v>
      </c>
    </row>
    <row r="816" spans="1:6" x14ac:dyDescent="0.3">
      <c r="A816" t="s">
        <v>1094</v>
      </c>
      <c r="B816" t="s">
        <v>1093</v>
      </c>
      <c r="C816" t="s">
        <v>1069</v>
      </c>
      <c r="D816" t="s">
        <v>200</v>
      </c>
      <c r="E816" t="s">
        <v>200</v>
      </c>
      <c r="F816" t="s">
        <v>1091</v>
      </c>
    </row>
    <row r="817" spans="1:6" x14ac:dyDescent="0.3">
      <c r="A817" t="s">
        <v>1094</v>
      </c>
      <c r="B817" t="s">
        <v>1093</v>
      </c>
      <c r="C817" t="s">
        <v>1070</v>
      </c>
      <c r="D817" t="s">
        <v>200</v>
      </c>
      <c r="E817" t="s">
        <v>200</v>
      </c>
      <c r="F817" t="s">
        <v>1091</v>
      </c>
    </row>
    <row r="818" spans="1:6" x14ac:dyDescent="0.3">
      <c r="A818" t="s">
        <v>1094</v>
      </c>
      <c r="B818" t="s">
        <v>1093</v>
      </c>
      <c r="C818" t="s">
        <v>1071</v>
      </c>
      <c r="D818" t="s">
        <v>200</v>
      </c>
      <c r="E818" t="s">
        <v>200</v>
      </c>
      <c r="F818" t="s">
        <v>1091</v>
      </c>
    </row>
    <row r="819" spans="1:6" x14ac:dyDescent="0.3">
      <c r="A819" t="s">
        <v>1095</v>
      </c>
      <c r="B819" t="s">
        <v>1092</v>
      </c>
      <c r="C819" t="s">
        <v>1073</v>
      </c>
      <c r="D819" t="s">
        <v>200</v>
      </c>
      <c r="E819" t="s">
        <v>200</v>
      </c>
      <c r="F819" t="s">
        <v>1091</v>
      </c>
    </row>
    <row r="820" spans="1:6" x14ac:dyDescent="0.3">
      <c r="A820" t="s">
        <v>1095</v>
      </c>
      <c r="B820" t="s">
        <v>1092</v>
      </c>
      <c r="C820" t="s">
        <v>1074</v>
      </c>
      <c r="D820" t="s">
        <v>200</v>
      </c>
      <c r="E820" t="s">
        <v>200</v>
      </c>
      <c r="F820" t="s">
        <v>1091</v>
      </c>
    </row>
    <row r="821" spans="1:6" x14ac:dyDescent="0.3">
      <c r="A821" t="s">
        <v>1095</v>
      </c>
      <c r="B821" t="s">
        <v>1092</v>
      </c>
      <c r="C821" t="s">
        <v>1075</v>
      </c>
      <c r="D821" t="s">
        <v>200</v>
      </c>
      <c r="E821" t="s">
        <v>200</v>
      </c>
      <c r="F821" t="s">
        <v>1091</v>
      </c>
    </row>
    <row r="822" spans="1:6" x14ac:dyDescent="0.3">
      <c r="A822" t="s">
        <v>1095</v>
      </c>
      <c r="B822" t="s">
        <v>1093</v>
      </c>
      <c r="C822" t="s">
        <v>1073</v>
      </c>
      <c r="D822" t="s">
        <v>200</v>
      </c>
      <c r="E822" t="s">
        <v>200</v>
      </c>
      <c r="F822" t="s">
        <v>1091</v>
      </c>
    </row>
    <row r="823" spans="1:6" x14ac:dyDescent="0.3">
      <c r="A823" t="s">
        <v>1095</v>
      </c>
      <c r="B823" t="s">
        <v>1093</v>
      </c>
      <c r="C823" t="s">
        <v>1074</v>
      </c>
      <c r="D823" t="s">
        <v>200</v>
      </c>
      <c r="E823" t="s">
        <v>200</v>
      </c>
      <c r="F823" t="s">
        <v>1091</v>
      </c>
    </row>
    <row r="824" spans="1:6" x14ac:dyDescent="0.3">
      <c r="A824" t="s">
        <v>1095</v>
      </c>
      <c r="B824" t="s">
        <v>1093</v>
      </c>
      <c r="C824" t="s">
        <v>1075</v>
      </c>
      <c r="D824" t="s">
        <v>200</v>
      </c>
      <c r="E824" t="s">
        <v>200</v>
      </c>
      <c r="F824" t="s">
        <v>1091</v>
      </c>
    </row>
    <row r="825" spans="1:6" x14ac:dyDescent="0.3">
      <c r="A825" t="s">
        <v>1096</v>
      </c>
      <c r="B825" t="s">
        <v>1090</v>
      </c>
      <c r="C825" t="s">
        <v>1077</v>
      </c>
      <c r="D825" t="s">
        <v>200</v>
      </c>
      <c r="E825" t="s">
        <v>200</v>
      </c>
      <c r="F825" t="s">
        <v>1091</v>
      </c>
    </row>
    <row r="826" spans="1:6" x14ac:dyDescent="0.3">
      <c r="A826" t="s">
        <v>1096</v>
      </c>
      <c r="B826" t="s">
        <v>1090</v>
      </c>
      <c r="C826" t="s">
        <v>1078</v>
      </c>
      <c r="D826" t="s">
        <v>200</v>
      </c>
      <c r="E826" t="s">
        <v>200</v>
      </c>
      <c r="F826" t="s">
        <v>1091</v>
      </c>
    </row>
    <row r="827" spans="1:6" x14ac:dyDescent="0.3">
      <c r="A827" t="s">
        <v>1096</v>
      </c>
      <c r="B827" t="s">
        <v>1090</v>
      </c>
      <c r="C827" t="s">
        <v>1079</v>
      </c>
      <c r="D827" t="s">
        <v>200</v>
      </c>
      <c r="E827" t="s">
        <v>200</v>
      </c>
      <c r="F827" t="s">
        <v>1091</v>
      </c>
    </row>
    <row r="828" spans="1:6" x14ac:dyDescent="0.3">
      <c r="A828" t="s">
        <v>1096</v>
      </c>
      <c r="B828" t="s">
        <v>1090</v>
      </c>
      <c r="C828" t="s">
        <v>1080</v>
      </c>
      <c r="D828" t="s">
        <v>200</v>
      </c>
      <c r="E828" t="s">
        <v>200</v>
      </c>
      <c r="F828" t="s">
        <v>1091</v>
      </c>
    </row>
    <row r="829" spans="1:6" x14ac:dyDescent="0.3">
      <c r="A829" t="s">
        <v>1096</v>
      </c>
      <c r="B829" t="s">
        <v>1090</v>
      </c>
      <c r="C829" t="s">
        <v>1081</v>
      </c>
      <c r="D829" t="s">
        <v>200</v>
      </c>
      <c r="E829" t="s">
        <v>200</v>
      </c>
      <c r="F829" t="s">
        <v>1091</v>
      </c>
    </row>
    <row r="830" spans="1:6" x14ac:dyDescent="0.3">
      <c r="A830" t="s">
        <v>1096</v>
      </c>
      <c r="B830" t="s">
        <v>1090</v>
      </c>
      <c r="C830" t="s">
        <v>1082</v>
      </c>
      <c r="D830" t="s">
        <v>200</v>
      </c>
      <c r="E830" t="s">
        <v>200</v>
      </c>
      <c r="F830" t="s">
        <v>1091</v>
      </c>
    </row>
    <row r="831" spans="1:6" x14ac:dyDescent="0.3">
      <c r="A831" t="s">
        <v>1096</v>
      </c>
      <c r="B831" t="s">
        <v>1092</v>
      </c>
      <c r="C831" t="s">
        <v>1077</v>
      </c>
      <c r="D831" t="s">
        <v>200</v>
      </c>
      <c r="E831" t="s">
        <v>200</v>
      </c>
      <c r="F831" t="s">
        <v>1091</v>
      </c>
    </row>
    <row r="832" spans="1:6" x14ac:dyDescent="0.3">
      <c r="A832" t="s">
        <v>1096</v>
      </c>
      <c r="B832" t="s">
        <v>1092</v>
      </c>
      <c r="C832" t="s">
        <v>1078</v>
      </c>
      <c r="D832" t="s">
        <v>200</v>
      </c>
      <c r="E832" t="s">
        <v>200</v>
      </c>
      <c r="F832" t="s">
        <v>1091</v>
      </c>
    </row>
    <row r="833" spans="1:6" x14ac:dyDescent="0.3">
      <c r="A833" t="s">
        <v>1096</v>
      </c>
      <c r="B833" t="s">
        <v>1092</v>
      </c>
      <c r="C833" t="s">
        <v>1079</v>
      </c>
      <c r="D833" t="s">
        <v>200</v>
      </c>
      <c r="E833" t="s">
        <v>200</v>
      </c>
      <c r="F833" t="s">
        <v>1091</v>
      </c>
    </row>
    <row r="834" spans="1:6" x14ac:dyDescent="0.3">
      <c r="A834" t="s">
        <v>1096</v>
      </c>
      <c r="B834" t="s">
        <v>1092</v>
      </c>
      <c r="C834" t="s">
        <v>1080</v>
      </c>
      <c r="D834" t="s">
        <v>200</v>
      </c>
      <c r="E834" t="s">
        <v>200</v>
      </c>
      <c r="F834" t="s">
        <v>1091</v>
      </c>
    </row>
    <row r="835" spans="1:6" x14ac:dyDescent="0.3">
      <c r="A835" t="s">
        <v>1096</v>
      </c>
      <c r="B835" t="s">
        <v>1092</v>
      </c>
      <c r="C835" t="s">
        <v>1081</v>
      </c>
      <c r="D835" t="s">
        <v>200</v>
      </c>
      <c r="E835" t="s">
        <v>200</v>
      </c>
      <c r="F835" t="s">
        <v>1091</v>
      </c>
    </row>
    <row r="836" spans="1:6" x14ac:dyDescent="0.3">
      <c r="A836" t="s">
        <v>1096</v>
      </c>
      <c r="B836" t="s">
        <v>1092</v>
      </c>
      <c r="C836" t="s">
        <v>1082</v>
      </c>
      <c r="D836" t="s">
        <v>200</v>
      </c>
      <c r="E836" t="s">
        <v>200</v>
      </c>
      <c r="F836" t="s">
        <v>1091</v>
      </c>
    </row>
    <row r="837" spans="1:6" x14ac:dyDescent="0.3">
      <c r="A837" t="s">
        <v>1096</v>
      </c>
      <c r="B837" t="s">
        <v>1093</v>
      </c>
      <c r="C837" t="s">
        <v>1077</v>
      </c>
      <c r="D837" t="s">
        <v>200</v>
      </c>
      <c r="E837" t="s">
        <v>200</v>
      </c>
      <c r="F837" t="s">
        <v>1091</v>
      </c>
    </row>
    <row r="838" spans="1:6" x14ac:dyDescent="0.3">
      <c r="A838" t="s">
        <v>1096</v>
      </c>
      <c r="B838" t="s">
        <v>1093</v>
      </c>
      <c r="C838" t="s">
        <v>1078</v>
      </c>
      <c r="D838" t="s">
        <v>200</v>
      </c>
      <c r="E838" t="s">
        <v>200</v>
      </c>
      <c r="F838" t="s">
        <v>1091</v>
      </c>
    </row>
    <row r="839" spans="1:6" x14ac:dyDescent="0.3">
      <c r="A839" t="s">
        <v>1096</v>
      </c>
      <c r="B839" t="s">
        <v>1093</v>
      </c>
      <c r="C839" t="s">
        <v>1079</v>
      </c>
      <c r="D839" t="s">
        <v>200</v>
      </c>
      <c r="E839" t="s">
        <v>200</v>
      </c>
      <c r="F839" t="s">
        <v>1091</v>
      </c>
    </row>
    <row r="840" spans="1:6" x14ac:dyDescent="0.3">
      <c r="A840" t="s">
        <v>1096</v>
      </c>
      <c r="B840" t="s">
        <v>1093</v>
      </c>
      <c r="C840" t="s">
        <v>1080</v>
      </c>
      <c r="D840" t="s">
        <v>200</v>
      </c>
      <c r="E840" t="s">
        <v>200</v>
      </c>
      <c r="F840" t="s">
        <v>1091</v>
      </c>
    </row>
    <row r="841" spans="1:6" x14ac:dyDescent="0.3">
      <c r="A841" t="s">
        <v>1096</v>
      </c>
      <c r="B841" t="s">
        <v>1093</v>
      </c>
      <c r="C841" t="s">
        <v>1081</v>
      </c>
      <c r="D841" t="s">
        <v>200</v>
      </c>
      <c r="E841" t="s">
        <v>200</v>
      </c>
      <c r="F841" t="s">
        <v>1091</v>
      </c>
    </row>
    <row r="842" spans="1:6" x14ac:dyDescent="0.3">
      <c r="A842" t="s">
        <v>1096</v>
      </c>
      <c r="B842" t="s">
        <v>1093</v>
      </c>
      <c r="C842" t="s">
        <v>1082</v>
      </c>
      <c r="D842" t="s">
        <v>200</v>
      </c>
      <c r="E842" t="s">
        <v>200</v>
      </c>
      <c r="F842" t="s">
        <v>1091</v>
      </c>
    </row>
    <row r="843" spans="1:6" x14ac:dyDescent="0.3">
      <c r="A843" t="s">
        <v>1097</v>
      </c>
      <c r="B843" t="s">
        <v>1090</v>
      </c>
      <c r="C843" t="s">
        <v>1098</v>
      </c>
      <c r="D843" t="s">
        <v>200</v>
      </c>
      <c r="E843" t="s">
        <v>200</v>
      </c>
      <c r="F843" t="s">
        <v>1091</v>
      </c>
    </row>
    <row r="844" spans="1:6" x14ac:dyDescent="0.3">
      <c r="A844" t="s">
        <v>1097</v>
      </c>
      <c r="B844" t="s">
        <v>1090</v>
      </c>
      <c r="C844" t="s">
        <v>1099</v>
      </c>
      <c r="D844" t="s">
        <v>200</v>
      </c>
      <c r="E844" t="s">
        <v>200</v>
      </c>
      <c r="F844" t="s">
        <v>1091</v>
      </c>
    </row>
    <row r="845" spans="1:6" x14ac:dyDescent="0.3">
      <c r="A845" t="s">
        <v>1097</v>
      </c>
      <c r="B845" t="s">
        <v>1090</v>
      </c>
      <c r="C845" t="s">
        <v>1100</v>
      </c>
      <c r="D845" t="s">
        <v>200</v>
      </c>
      <c r="E845" t="s">
        <v>200</v>
      </c>
      <c r="F845" t="s">
        <v>1091</v>
      </c>
    </row>
    <row r="846" spans="1:6" x14ac:dyDescent="0.3">
      <c r="A846" t="s">
        <v>1097</v>
      </c>
      <c r="B846" t="s">
        <v>1090</v>
      </c>
      <c r="C846" t="s">
        <v>1101</v>
      </c>
      <c r="D846" t="s">
        <v>200</v>
      </c>
      <c r="E846" t="s">
        <v>200</v>
      </c>
      <c r="F846" t="s">
        <v>1091</v>
      </c>
    </row>
    <row r="847" spans="1:6" x14ac:dyDescent="0.3">
      <c r="A847" t="s">
        <v>1097</v>
      </c>
      <c r="B847" t="s">
        <v>1090</v>
      </c>
      <c r="C847" t="s">
        <v>1102</v>
      </c>
      <c r="D847" t="s">
        <v>200</v>
      </c>
      <c r="E847" t="s">
        <v>200</v>
      </c>
      <c r="F847" t="s">
        <v>1091</v>
      </c>
    </row>
    <row r="848" spans="1:6" x14ac:dyDescent="0.3">
      <c r="A848" t="s">
        <v>1097</v>
      </c>
      <c r="B848" t="s">
        <v>1090</v>
      </c>
      <c r="C848" t="s">
        <v>1103</v>
      </c>
      <c r="D848" t="s">
        <v>200</v>
      </c>
      <c r="E848" t="s">
        <v>200</v>
      </c>
      <c r="F848" t="s">
        <v>1091</v>
      </c>
    </row>
    <row r="849" spans="1:6" x14ac:dyDescent="0.3">
      <c r="A849" t="s">
        <v>1097</v>
      </c>
      <c r="B849" t="s">
        <v>1090</v>
      </c>
      <c r="C849" t="s">
        <v>1104</v>
      </c>
      <c r="D849" t="s">
        <v>200</v>
      </c>
      <c r="E849" t="s">
        <v>200</v>
      </c>
      <c r="F849" t="s">
        <v>1091</v>
      </c>
    </row>
    <row r="850" spans="1:6" x14ac:dyDescent="0.3">
      <c r="A850" t="s">
        <v>1097</v>
      </c>
      <c r="B850" t="s">
        <v>1090</v>
      </c>
      <c r="C850" t="s">
        <v>1105</v>
      </c>
      <c r="D850" t="s">
        <v>200</v>
      </c>
      <c r="E850" t="s">
        <v>200</v>
      </c>
      <c r="F850" t="s">
        <v>1091</v>
      </c>
    </row>
    <row r="851" spans="1:6" x14ac:dyDescent="0.3">
      <c r="A851" t="s">
        <v>1097</v>
      </c>
      <c r="B851" t="s">
        <v>1092</v>
      </c>
      <c r="C851" t="s">
        <v>1084</v>
      </c>
      <c r="D851" t="s">
        <v>200</v>
      </c>
      <c r="E851" t="s">
        <v>200</v>
      </c>
      <c r="F851" t="s">
        <v>1091</v>
      </c>
    </row>
    <row r="852" spans="1:6" x14ac:dyDescent="0.3">
      <c r="A852" t="s">
        <v>1097</v>
      </c>
      <c r="B852" t="s">
        <v>1092</v>
      </c>
      <c r="C852" t="s">
        <v>1085</v>
      </c>
      <c r="D852" t="s">
        <v>200</v>
      </c>
      <c r="E852" t="s">
        <v>200</v>
      </c>
      <c r="F852" t="s">
        <v>1091</v>
      </c>
    </row>
    <row r="853" spans="1:6" x14ac:dyDescent="0.3">
      <c r="A853" t="s">
        <v>1097</v>
      </c>
      <c r="B853" t="s">
        <v>1092</v>
      </c>
      <c r="C853" t="s">
        <v>1086</v>
      </c>
      <c r="D853" t="s">
        <v>200</v>
      </c>
      <c r="E853" t="s">
        <v>200</v>
      </c>
      <c r="F853" t="s">
        <v>1091</v>
      </c>
    </row>
    <row r="854" spans="1:6" x14ac:dyDescent="0.3">
      <c r="A854" t="s">
        <v>1097</v>
      </c>
      <c r="B854" t="s">
        <v>1092</v>
      </c>
      <c r="C854" t="s">
        <v>1087</v>
      </c>
      <c r="D854" t="s">
        <v>200</v>
      </c>
      <c r="E854" t="s">
        <v>200</v>
      </c>
      <c r="F854" t="s">
        <v>1091</v>
      </c>
    </row>
    <row r="855" spans="1:6" x14ac:dyDescent="0.3">
      <c r="A855" t="s">
        <v>1097</v>
      </c>
      <c r="B855" t="s">
        <v>1092</v>
      </c>
      <c r="C855" t="s">
        <v>1098</v>
      </c>
      <c r="D855" t="s">
        <v>200</v>
      </c>
      <c r="E855" t="s">
        <v>200</v>
      </c>
      <c r="F855" t="s">
        <v>1091</v>
      </c>
    </row>
    <row r="856" spans="1:6" x14ac:dyDescent="0.3">
      <c r="A856" t="s">
        <v>1097</v>
      </c>
      <c r="B856" t="s">
        <v>1092</v>
      </c>
      <c r="C856" t="s">
        <v>1099</v>
      </c>
      <c r="D856" t="s">
        <v>200</v>
      </c>
      <c r="E856" t="s">
        <v>200</v>
      </c>
      <c r="F856" t="s">
        <v>1091</v>
      </c>
    </row>
    <row r="857" spans="1:6" x14ac:dyDescent="0.3">
      <c r="A857" t="s">
        <v>1097</v>
      </c>
      <c r="B857" t="s">
        <v>1092</v>
      </c>
      <c r="C857" t="s">
        <v>1100</v>
      </c>
      <c r="D857" t="s">
        <v>200</v>
      </c>
      <c r="E857" t="s">
        <v>200</v>
      </c>
      <c r="F857" t="s">
        <v>1091</v>
      </c>
    </row>
    <row r="858" spans="1:6" x14ac:dyDescent="0.3">
      <c r="A858" t="s">
        <v>1097</v>
      </c>
      <c r="B858" t="s">
        <v>1092</v>
      </c>
      <c r="C858" t="s">
        <v>1101</v>
      </c>
      <c r="D858" t="s">
        <v>200</v>
      </c>
      <c r="E858" t="s">
        <v>200</v>
      </c>
      <c r="F858" t="s">
        <v>1091</v>
      </c>
    </row>
    <row r="859" spans="1:6" x14ac:dyDescent="0.3">
      <c r="A859" t="s">
        <v>1097</v>
      </c>
      <c r="B859" t="s">
        <v>1092</v>
      </c>
      <c r="C859" t="s">
        <v>1102</v>
      </c>
      <c r="D859" t="s">
        <v>200</v>
      </c>
      <c r="E859" t="s">
        <v>200</v>
      </c>
      <c r="F859" t="s">
        <v>1091</v>
      </c>
    </row>
    <row r="860" spans="1:6" x14ac:dyDescent="0.3">
      <c r="A860" t="s">
        <v>1097</v>
      </c>
      <c r="B860" t="s">
        <v>1092</v>
      </c>
      <c r="C860" t="s">
        <v>1103</v>
      </c>
      <c r="D860" t="s">
        <v>200</v>
      </c>
      <c r="E860" t="s">
        <v>200</v>
      </c>
      <c r="F860" t="s">
        <v>1091</v>
      </c>
    </row>
    <row r="861" spans="1:6" x14ac:dyDescent="0.3">
      <c r="A861" t="s">
        <v>1097</v>
      </c>
      <c r="B861" t="s">
        <v>1092</v>
      </c>
      <c r="C861" t="s">
        <v>1104</v>
      </c>
      <c r="D861" t="s">
        <v>200</v>
      </c>
      <c r="E861" t="s">
        <v>200</v>
      </c>
      <c r="F861" t="s">
        <v>1091</v>
      </c>
    </row>
    <row r="862" spans="1:6" x14ac:dyDescent="0.3">
      <c r="A862" t="s">
        <v>1097</v>
      </c>
      <c r="B862" t="s">
        <v>1092</v>
      </c>
      <c r="C862" t="s">
        <v>1105</v>
      </c>
      <c r="D862" t="s">
        <v>200</v>
      </c>
      <c r="E862" t="s">
        <v>200</v>
      </c>
      <c r="F862" t="s">
        <v>1091</v>
      </c>
    </row>
    <row r="863" spans="1:6" x14ac:dyDescent="0.3">
      <c r="A863" t="s">
        <v>1097</v>
      </c>
      <c r="B863" t="s">
        <v>1092</v>
      </c>
      <c r="C863" t="s">
        <v>1088</v>
      </c>
      <c r="D863" t="s">
        <v>200</v>
      </c>
      <c r="E863" t="s">
        <v>200</v>
      </c>
      <c r="F863" t="s">
        <v>1091</v>
      </c>
    </row>
    <row r="864" spans="1:6" x14ac:dyDescent="0.3">
      <c r="A864" t="s">
        <v>1097</v>
      </c>
      <c r="B864" t="s">
        <v>1093</v>
      </c>
      <c r="C864" t="s">
        <v>1084</v>
      </c>
      <c r="D864" t="s">
        <v>200</v>
      </c>
      <c r="E864" t="s">
        <v>200</v>
      </c>
      <c r="F864" t="s">
        <v>1091</v>
      </c>
    </row>
    <row r="865" spans="1:6" x14ac:dyDescent="0.3">
      <c r="A865" t="s">
        <v>1097</v>
      </c>
      <c r="B865" t="s">
        <v>1093</v>
      </c>
      <c r="C865" t="s">
        <v>1085</v>
      </c>
      <c r="D865" t="s">
        <v>200</v>
      </c>
      <c r="E865" t="s">
        <v>200</v>
      </c>
      <c r="F865" t="s">
        <v>1091</v>
      </c>
    </row>
    <row r="866" spans="1:6" x14ac:dyDescent="0.3">
      <c r="A866" t="s">
        <v>1097</v>
      </c>
      <c r="B866" t="s">
        <v>1093</v>
      </c>
      <c r="C866" t="s">
        <v>1086</v>
      </c>
      <c r="D866" t="s">
        <v>200</v>
      </c>
      <c r="E866" t="s">
        <v>200</v>
      </c>
      <c r="F866" t="s">
        <v>1091</v>
      </c>
    </row>
    <row r="867" spans="1:6" x14ac:dyDescent="0.3">
      <c r="A867" t="s">
        <v>1097</v>
      </c>
      <c r="B867" t="s">
        <v>1093</v>
      </c>
      <c r="C867" t="s">
        <v>1087</v>
      </c>
      <c r="D867" t="s">
        <v>200</v>
      </c>
      <c r="E867" t="s">
        <v>200</v>
      </c>
      <c r="F867" t="s">
        <v>1091</v>
      </c>
    </row>
    <row r="868" spans="1:6" x14ac:dyDescent="0.3">
      <c r="A868" t="s">
        <v>1097</v>
      </c>
      <c r="B868" t="s">
        <v>1093</v>
      </c>
      <c r="C868" t="s">
        <v>1098</v>
      </c>
      <c r="D868" t="s">
        <v>200</v>
      </c>
      <c r="E868" t="s">
        <v>200</v>
      </c>
      <c r="F868" t="s">
        <v>1091</v>
      </c>
    </row>
    <row r="869" spans="1:6" x14ac:dyDescent="0.3">
      <c r="A869" t="s">
        <v>1097</v>
      </c>
      <c r="B869" t="s">
        <v>1093</v>
      </c>
      <c r="C869" t="s">
        <v>1099</v>
      </c>
      <c r="D869" t="s">
        <v>200</v>
      </c>
      <c r="E869" t="s">
        <v>200</v>
      </c>
      <c r="F869" t="s">
        <v>1091</v>
      </c>
    </row>
    <row r="870" spans="1:6" x14ac:dyDescent="0.3">
      <c r="A870" t="s">
        <v>1097</v>
      </c>
      <c r="B870" t="s">
        <v>1093</v>
      </c>
      <c r="C870" t="s">
        <v>1100</v>
      </c>
      <c r="D870" t="s">
        <v>200</v>
      </c>
      <c r="E870" t="s">
        <v>200</v>
      </c>
      <c r="F870" t="s">
        <v>1091</v>
      </c>
    </row>
    <row r="871" spans="1:6" x14ac:dyDescent="0.3">
      <c r="A871" t="s">
        <v>1097</v>
      </c>
      <c r="B871" t="s">
        <v>1093</v>
      </c>
      <c r="C871" t="s">
        <v>1101</v>
      </c>
      <c r="D871" t="s">
        <v>200</v>
      </c>
      <c r="E871" t="s">
        <v>200</v>
      </c>
      <c r="F871" t="s">
        <v>1091</v>
      </c>
    </row>
    <row r="872" spans="1:6" x14ac:dyDescent="0.3">
      <c r="A872" t="s">
        <v>1097</v>
      </c>
      <c r="B872" t="s">
        <v>1093</v>
      </c>
      <c r="C872" t="s">
        <v>1102</v>
      </c>
      <c r="D872" t="s">
        <v>200</v>
      </c>
      <c r="E872" t="s">
        <v>200</v>
      </c>
      <c r="F872" t="s">
        <v>1091</v>
      </c>
    </row>
    <row r="873" spans="1:6" x14ac:dyDescent="0.3">
      <c r="A873" t="s">
        <v>1097</v>
      </c>
      <c r="B873" t="s">
        <v>1093</v>
      </c>
      <c r="C873" t="s">
        <v>1103</v>
      </c>
      <c r="D873" t="s">
        <v>200</v>
      </c>
      <c r="E873" t="s">
        <v>200</v>
      </c>
      <c r="F873" t="s">
        <v>1091</v>
      </c>
    </row>
    <row r="874" spans="1:6" x14ac:dyDescent="0.3">
      <c r="A874" t="s">
        <v>1097</v>
      </c>
      <c r="B874" t="s">
        <v>1093</v>
      </c>
      <c r="C874" t="s">
        <v>1104</v>
      </c>
      <c r="D874" t="s">
        <v>200</v>
      </c>
      <c r="E874" t="s">
        <v>200</v>
      </c>
      <c r="F874" t="s">
        <v>1091</v>
      </c>
    </row>
    <row r="875" spans="1:6" x14ac:dyDescent="0.3">
      <c r="A875" t="s">
        <v>1097</v>
      </c>
      <c r="B875" t="s">
        <v>1093</v>
      </c>
      <c r="C875" t="s">
        <v>1105</v>
      </c>
      <c r="D875" t="s">
        <v>200</v>
      </c>
      <c r="E875" t="s">
        <v>200</v>
      </c>
      <c r="F875" t="s">
        <v>1091</v>
      </c>
    </row>
    <row r="876" spans="1:6" x14ac:dyDescent="0.3">
      <c r="A876" t="s">
        <v>1097</v>
      </c>
      <c r="B876" t="s">
        <v>1093</v>
      </c>
      <c r="C876" t="s">
        <v>1088</v>
      </c>
      <c r="D876" t="s">
        <v>200</v>
      </c>
      <c r="E876" t="s">
        <v>200</v>
      </c>
      <c r="F876" t="s">
        <v>1091</v>
      </c>
    </row>
    <row r="877" spans="1:6" x14ac:dyDescent="0.3">
      <c r="A877" t="s">
        <v>1106</v>
      </c>
      <c r="B877" t="s">
        <v>1107</v>
      </c>
      <c r="C877" t="s">
        <v>1108</v>
      </c>
      <c r="D877" t="s">
        <v>200</v>
      </c>
      <c r="E877" t="s">
        <v>200</v>
      </c>
      <c r="F877" t="s">
        <v>1091</v>
      </c>
    </row>
    <row r="878" spans="1:6" x14ac:dyDescent="0.3">
      <c r="A878" t="s">
        <v>1109</v>
      </c>
      <c r="B878" t="s">
        <v>1110</v>
      </c>
      <c r="C878" t="s">
        <v>1108</v>
      </c>
      <c r="D878" t="s">
        <v>200</v>
      </c>
      <c r="E878" t="s">
        <v>200</v>
      </c>
      <c r="F878" t="s">
        <v>1091</v>
      </c>
    </row>
    <row r="879" spans="1:6" x14ac:dyDescent="0.3">
      <c r="A879" t="s">
        <v>1109</v>
      </c>
      <c r="B879" t="s">
        <v>1111</v>
      </c>
      <c r="C879" t="s">
        <v>1108</v>
      </c>
      <c r="D879" t="s">
        <v>200</v>
      </c>
      <c r="E879" t="s">
        <v>200</v>
      </c>
      <c r="F879" t="s">
        <v>1091</v>
      </c>
    </row>
    <row r="880" spans="1:6" x14ac:dyDescent="0.3">
      <c r="A880" t="s">
        <v>1109</v>
      </c>
      <c r="B880" t="s">
        <v>1112</v>
      </c>
      <c r="C880" t="s">
        <v>1108</v>
      </c>
      <c r="D880" t="s">
        <v>200</v>
      </c>
      <c r="E880" t="s">
        <v>200</v>
      </c>
      <c r="F880" t="s">
        <v>1091</v>
      </c>
    </row>
    <row r="881" spans="1:6" x14ac:dyDescent="0.3">
      <c r="A881" t="s">
        <v>1109</v>
      </c>
      <c r="B881" t="s">
        <v>1113</v>
      </c>
      <c r="C881" t="s">
        <v>1108</v>
      </c>
      <c r="D881" t="s">
        <v>200</v>
      </c>
      <c r="E881" t="s">
        <v>200</v>
      </c>
      <c r="F881" t="s">
        <v>1091</v>
      </c>
    </row>
    <row r="882" spans="1:6" x14ac:dyDescent="0.3">
      <c r="A882" t="s">
        <v>1109</v>
      </c>
      <c r="B882" t="s">
        <v>1114</v>
      </c>
      <c r="C882" t="s">
        <v>1108</v>
      </c>
      <c r="D882" t="s">
        <v>200</v>
      </c>
      <c r="E882" t="s">
        <v>200</v>
      </c>
      <c r="F882" t="s">
        <v>1091</v>
      </c>
    </row>
    <row r="883" spans="1:6" x14ac:dyDescent="0.3">
      <c r="A883" t="s">
        <v>1109</v>
      </c>
      <c r="B883" t="s">
        <v>1115</v>
      </c>
      <c r="C883" t="s">
        <v>1108</v>
      </c>
      <c r="D883" t="s">
        <v>200</v>
      </c>
      <c r="E883" t="s">
        <v>200</v>
      </c>
      <c r="F883" t="s">
        <v>1091</v>
      </c>
    </row>
    <row r="884" spans="1:6" x14ac:dyDescent="0.3">
      <c r="A884" t="s">
        <v>1109</v>
      </c>
      <c r="B884" t="s">
        <v>1116</v>
      </c>
      <c r="C884" t="s">
        <v>1108</v>
      </c>
      <c r="D884" t="s">
        <v>200</v>
      </c>
      <c r="E884" t="s">
        <v>200</v>
      </c>
      <c r="F884" t="s">
        <v>1091</v>
      </c>
    </row>
    <row r="885" spans="1:6" x14ac:dyDescent="0.3">
      <c r="A885" t="s">
        <v>1109</v>
      </c>
      <c r="B885" t="s">
        <v>1117</v>
      </c>
      <c r="C885" t="s">
        <v>1108</v>
      </c>
      <c r="D885" t="s">
        <v>200</v>
      </c>
      <c r="E885" t="s">
        <v>200</v>
      </c>
      <c r="F885" t="s">
        <v>1091</v>
      </c>
    </row>
    <row r="886" spans="1:6" x14ac:dyDescent="0.3">
      <c r="A886" t="s">
        <v>1109</v>
      </c>
      <c r="B886" t="s">
        <v>1118</v>
      </c>
      <c r="C886" t="s">
        <v>1108</v>
      </c>
      <c r="D886" t="s">
        <v>200</v>
      </c>
      <c r="E886" t="s">
        <v>200</v>
      </c>
      <c r="F886" t="s">
        <v>1091</v>
      </c>
    </row>
    <row r="887" spans="1:6" x14ac:dyDescent="0.3">
      <c r="A887" t="s">
        <v>1119</v>
      </c>
      <c r="B887" t="s">
        <v>1120</v>
      </c>
      <c r="C887" t="s">
        <v>1121</v>
      </c>
      <c r="D887" t="s">
        <v>200</v>
      </c>
      <c r="E887" t="s">
        <v>200</v>
      </c>
      <c r="F887" t="s">
        <v>1091</v>
      </c>
    </row>
    <row r="888" spans="1:6" x14ac:dyDescent="0.3">
      <c r="A888" t="s">
        <v>1119</v>
      </c>
      <c r="B888" t="s">
        <v>1122</v>
      </c>
      <c r="C888" t="s">
        <v>1121</v>
      </c>
      <c r="D888" t="s">
        <v>200</v>
      </c>
      <c r="E888" t="s">
        <v>200</v>
      </c>
      <c r="F888" t="s">
        <v>1091</v>
      </c>
    </row>
    <row r="889" spans="1:6" x14ac:dyDescent="0.3">
      <c r="A889" t="s">
        <v>1119</v>
      </c>
      <c r="B889" t="s">
        <v>1123</v>
      </c>
      <c r="C889" t="s">
        <v>1121</v>
      </c>
      <c r="D889" t="s">
        <v>200</v>
      </c>
      <c r="E889" t="s">
        <v>200</v>
      </c>
      <c r="F889" t="s">
        <v>1091</v>
      </c>
    </row>
    <row r="890" spans="1:6" x14ac:dyDescent="0.3">
      <c r="A890" t="s">
        <v>1124</v>
      </c>
      <c r="B890" t="s">
        <v>1125</v>
      </c>
      <c r="C890" t="s">
        <v>1108</v>
      </c>
      <c r="D890" t="s">
        <v>200</v>
      </c>
      <c r="E890" t="s">
        <v>200</v>
      </c>
      <c r="F890" t="s">
        <v>1091</v>
      </c>
    </row>
    <row r="891" spans="1:6" x14ac:dyDescent="0.3">
      <c r="A891" t="s">
        <v>1124</v>
      </c>
      <c r="B891" t="s">
        <v>1126</v>
      </c>
      <c r="C891" t="s">
        <v>1108</v>
      </c>
      <c r="D891" t="s">
        <v>200</v>
      </c>
      <c r="E891" t="s">
        <v>200</v>
      </c>
      <c r="F891" t="s">
        <v>1091</v>
      </c>
    </row>
    <row r="892" spans="1:6" x14ac:dyDescent="0.3">
      <c r="A892" t="s">
        <v>1124</v>
      </c>
      <c r="B892" t="s">
        <v>1127</v>
      </c>
      <c r="C892" t="s">
        <v>1108</v>
      </c>
      <c r="D892" t="s">
        <v>200</v>
      </c>
      <c r="E892" t="s">
        <v>200</v>
      </c>
      <c r="F892" t="s">
        <v>1091</v>
      </c>
    </row>
    <row r="893" spans="1:6" x14ac:dyDescent="0.3">
      <c r="A893" t="s">
        <v>1124</v>
      </c>
      <c r="B893" t="s">
        <v>1128</v>
      </c>
      <c r="C893" t="s">
        <v>1108</v>
      </c>
      <c r="D893" t="s">
        <v>200</v>
      </c>
      <c r="E893" t="s">
        <v>200</v>
      </c>
      <c r="F893" t="s">
        <v>1091</v>
      </c>
    </row>
    <row r="894" spans="1:6" x14ac:dyDescent="0.3">
      <c r="A894" t="s">
        <v>1124</v>
      </c>
      <c r="B894" t="s">
        <v>1129</v>
      </c>
      <c r="C894" t="s">
        <v>1108</v>
      </c>
      <c r="D894" t="s">
        <v>200</v>
      </c>
      <c r="E894" t="s">
        <v>200</v>
      </c>
      <c r="F894" t="s">
        <v>1091</v>
      </c>
    </row>
    <row r="895" spans="1:6" x14ac:dyDescent="0.3">
      <c r="A895" t="s">
        <v>1124</v>
      </c>
      <c r="B895" t="s">
        <v>1130</v>
      </c>
      <c r="C895" t="s">
        <v>1108</v>
      </c>
      <c r="D895" t="s">
        <v>200</v>
      </c>
      <c r="E895" t="s">
        <v>200</v>
      </c>
      <c r="F895" t="s">
        <v>1091</v>
      </c>
    </row>
    <row r="896" spans="1:6" x14ac:dyDescent="0.3">
      <c r="A896" t="s">
        <v>1131</v>
      </c>
      <c r="B896" t="s">
        <v>1132</v>
      </c>
      <c r="C896" t="s">
        <v>1108</v>
      </c>
      <c r="D896" t="s">
        <v>200</v>
      </c>
      <c r="E896" t="s">
        <v>200</v>
      </c>
      <c r="F896" t="s">
        <v>1091</v>
      </c>
    </row>
    <row r="897" spans="1:6" x14ac:dyDescent="0.3">
      <c r="A897" t="s">
        <v>1131</v>
      </c>
      <c r="B897" t="s">
        <v>1133</v>
      </c>
      <c r="C897" t="s">
        <v>1108</v>
      </c>
      <c r="D897" t="s">
        <v>200</v>
      </c>
      <c r="E897" t="s">
        <v>200</v>
      </c>
      <c r="F897" t="s">
        <v>1091</v>
      </c>
    </row>
    <row r="898" spans="1:6" x14ac:dyDescent="0.3">
      <c r="A898" t="s">
        <v>1131</v>
      </c>
      <c r="B898" t="s">
        <v>1134</v>
      </c>
      <c r="C898" t="s">
        <v>1108</v>
      </c>
      <c r="D898" t="s">
        <v>200</v>
      </c>
      <c r="E898" t="s">
        <v>200</v>
      </c>
      <c r="F898" t="s">
        <v>1091</v>
      </c>
    </row>
    <row r="899" spans="1:6" x14ac:dyDescent="0.3">
      <c r="A899" t="s">
        <v>1131</v>
      </c>
      <c r="B899" t="s">
        <v>1135</v>
      </c>
      <c r="C899" t="s">
        <v>1108</v>
      </c>
      <c r="D899" t="s">
        <v>200</v>
      </c>
      <c r="E899" t="s">
        <v>200</v>
      </c>
      <c r="F899" t="s">
        <v>1091</v>
      </c>
    </row>
    <row r="900" spans="1:6" x14ac:dyDescent="0.3">
      <c r="A900" t="s">
        <v>1131</v>
      </c>
      <c r="B900" t="s">
        <v>1136</v>
      </c>
      <c r="C900" t="s">
        <v>1108</v>
      </c>
      <c r="D900" t="s">
        <v>200</v>
      </c>
      <c r="E900" t="s">
        <v>200</v>
      </c>
      <c r="F900" t="s">
        <v>1091</v>
      </c>
    </row>
    <row r="901" spans="1:6" x14ac:dyDescent="0.3">
      <c r="A901" t="s">
        <v>1131</v>
      </c>
      <c r="B901" t="s">
        <v>1137</v>
      </c>
      <c r="C901" t="s">
        <v>1108</v>
      </c>
      <c r="D901" t="s">
        <v>200</v>
      </c>
      <c r="E901" t="s">
        <v>200</v>
      </c>
      <c r="F901" t="s">
        <v>1091</v>
      </c>
    </row>
    <row r="902" spans="1:6" x14ac:dyDescent="0.3">
      <c r="A902" t="s">
        <v>1131</v>
      </c>
      <c r="B902" t="s">
        <v>1138</v>
      </c>
      <c r="C902" t="s">
        <v>1108</v>
      </c>
      <c r="D902" t="s">
        <v>200</v>
      </c>
      <c r="E902" t="s">
        <v>200</v>
      </c>
      <c r="F902" t="s">
        <v>1091</v>
      </c>
    </row>
    <row r="903" spans="1:6" x14ac:dyDescent="0.3">
      <c r="A903" t="s">
        <v>1131</v>
      </c>
      <c r="B903" t="s">
        <v>1139</v>
      </c>
      <c r="C903" t="s">
        <v>1108</v>
      </c>
      <c r="D903" t="s">
        <v>200</v>
      </c>
      <c r="E903" t="s">
        <v>200</v>
      </c>
      <c r="F903" t="s">
        <v>1091</v>
      </c>
    </row>
    <row r="904" spans="1:6" x14ac:dyDescent="0.3">
      <c r="A904" t="s">
        <v>1131</v>
      </c>
      <c r="B904" t="s">
        <v>1140</v>
      </c>
      <c r="C904" t="s">
        <v>1108</v>
      </c>
      <c r="D904" t="s">
        <v>200</v>
      </c>
      <c r="E904" t="s">
        <v>200</v>
      </c>
      <c r="F904" t="s">
        <v>1091</v>
      </c>
    </row>
    <row r="905" spans="1:6" x14ac:dyDescent="0.3">
      <c r="A905" t="s">
        <v>1131</v>
      </c>
      <c r="B905" t="s">
        <v>1141</v>
      </c>
      <c r="C905" t="s">
        <v>1108</v>
      </c>
      <c r="D905" t="s">
        <v>200</v>
      </c>
      <c r="E905" t="s">
        <v>200</v>
      </c>
      <c r="F905" t="s">
        <v>1091</v>
      </c>
    </row>
    <row r="906" spans="1:6" x14ac:dyDescent="0.3">
      <c r="A906" t="s">
        <v>1131</v>
      </c>
      <c r="B906" t="s">
        <v>1142</v>
      </c>
      <c r="C906" t="s">
        <v>1108</v>
      </c>
      <c r="D906" t="s">
        <v>200</v>
      </c>
      <c r="E906" t="s">
        <v>200</v>
      </c>
      <c r="F906" t="s">
        <v>1091</v>
      </c>
    </row>
    <row r="907" spans="1:6" x14ac:dyDescent="0.3">
      <c r="A907" t="s">
        <v>1131</v>
      </c>
      <c r="B907" t="s">
        <v>1143</v>
      </c>
      <c r="C907" t="s">
        <v>1108</v>
      </c>
      <c r="D907" t="s">
        <v>200</v>
      </c>
      <c r="E907" t="s">
        <v>200</v>
      </c>
      <c r="F907" t="s">
        <v>1091</v>
      </c>
    </row>
    <row r="908" spans="1:6" x14ac:dyDescent="0.3">
      <c r="A908" t="s">
        <v>1131</v>
      </c>
      <c r="B908" t="s">
        <v>1144</v>
      </c>
      <c r="C908" t="s">
        <v>1108</v>
      </c>
      <c r="D908" t="s">
        <v>200</v>
      </c>
      <c r="E908" t="s">
        <v>200</v>
      </c>
      <c r="F908" t="s">
        <v>1091</v>
      </c>
    </row>
    <row r="909" spans="1:6" x14ac:dyDescent="0.3">
      <c r="A909" t="s">
        <v>1145</v>
      </c>
      <c r="B909" t="s">
        <v>1146</v>
      </c>
      <c r="C909" t="s">
        <v>1108</v>
      </c>
      <c r="D909" t="s">
        <v>200</v>
      </c>
      <c r="E909" t="s">
        <v>200</v>
      </c>
      <c r="F909" t="s">
        <v>1091</v>
      </c>
    </row>
    <row r="910" spans="1:6" x14ac:dyDescent="0.3">
      <c r="A910" t="s">
        <v>1145</v>
      </c>
      <c r="B910" t="s">
        <v>1146</v>
      </c>
      <c r="C910" t="s">
        <v>1121</v>
      </c>
      <c r="D910" t="s">
        <v>200</v>
      </c>
      <c r="E910" t="s">
        <v>200</v>
      </c>
      <c r="F910" t="s">
        <v>1091</v>
      </c>
    </row>
    <row r="911" spans="1:6" x14ac:dyDescent="0.3">
      <c r="A911" t="s">
        <v>1145</v>
      </c>
      <c r="B911" t="s">
        <v>1147</v>
      </c>
      <c r="C911" t="s">
        <v>1121</v>
      </c>
      <c r="D911" t="s">
        <v>200</v>
      </c>
      <c r="E911" t="s">
        <v>200</v>
      </c>
      <c r="F911" t="s">
        <v>1091</v>
      </c>
    </row>
    <row r="912" spans="1:6" x14ac:dyDescent="0.3">
      <c r="A912" t="s">
        <v>1145</v>
      </c>
      <c r="B912" t="s">
        <v>1148</v>
      </c>
      <c r="C912" t="s">
        <v>1121</v>
      </c>
      <c r="D912" t="s">
        <v>200</v>
      </c>
      <c r="E912" t="s">
        <v>200</v>
      </c>
      <c r="F912" t="s">
        <v>1091</v>
      </c>
    </row>
    <row r="913" spans="1:6" x14ac:dyDescent="0.3">
      <c r="A913" t="s">
        <v>1145</v>
      </c>
      <c r="B913" t="s">
        <v>1149</v>
      </c>
      <c r="C913" t="s">
        <v>1108</v>
      </c>
      <c r="D913" t="s">
        <v>200</v>
      </c>
      <c r="E913" t="s">
        <v>200</v>
      </c>
      <c r="F913" t="s">
        <v>1091</v>
      </c>
    </row>
    <row r="914" spans="1:6" x14ac:dyDescent="0.3">
      <c r="A914" t="s">
        <v>1145</v>
      </c>
      <c r="B914" t="s">
        <v>1149</v>
      </c>
      <c r="C914" t="s">
        <v>1121</v>
      </c>
      <c r="D914" t="s">
        <v>200</v>
      </c>
      <c r="E914" t="s">
        <v>200</v>
      </c>
      <c r="F914" t="s">
        <v>1091</v>
      </c>
    </row>
    <row r="915" spans="1:6" x14ac:dyDescent="0.3">
      <c r="A915" t="s">
        <v>1145</v>
      </c>
      <c r="B915" t="s">
        <v>1149</v>
      </c>
      <c r="C915" t="s">
        <v>1150</v>
      </c>
      <c r="D915" t="s">
        <v>200</v>
      </c>
      <c r="E915" t="s">
        <v>200</v>
      </c>
      <c r="F915" t="s">
        <v>1091</v>
      </c>
    </row>
    <row r="916" spans="1:6" x14ac:dyDescent="0.3">
      <c r="A916" t="s">
        <v>1145</v>
      </c>
      <c r="B916" t="s">
        <v>1151</v>
      </c>
      <c r="C916" t="s">
        <v>1121</v>
      </c>
      <c r="D916" t="s">
        <v>200</v>
      </c>
      <c r="E916" t="s">
        <v>200</v>
      </c>
      <c r="F916" t="s">
        <v>1091</v>
      </c>
    </row>
    <row r="917" spans="1:6" x14ac:dyDescent="0.3">
      <c r="A917" t="s">
        <v>1145</v>
      </c>
      <c r="B917" t="s">
        <v>1152</v>
      </c>
      <c r="C917" t="s">
        <v>1108</v>
      </c>
      <c r="D917" t="s">
        <v>200</v>
      </c>
      <c r="E917" t="s">
        <v>200</v>
      </c>
      <c r="F917" t="s">
        <v>1091</v>
      </c>
    </row>
    <row r="918" spans="1:6" x14ac:dyDescent="0.3">
      <c r="A918" t="s">
        <v>1145</v>
      </c>
      <c r="B918" t="s">
        <v>1152</v>
      </c>
      <c r="C918" t="s">
        <v>1121</v>
      </c>
      <c r="D918" t="s">
        <v>200</v>
      </c>
      <c r="E918" t="s">
        <v>200</v>
      </c>
      <c r="F918" t="s">
        <v>1091</v>
      </c>
    </row>
    <row r="919" spans="1:6" x14ac:dyDescent="0.3">
      <c r="A919" t="s">
        <v>1145</v>
      </c>
      <c r="B919" t="s">
        <v>1153</v>
      </c>
      <c r="C919" t="s">
        <v>1121</v>
      </c>
      <c r="D919" t="s">
        <v>200</v>
      </c>
      <c r="E919" t="s">
        <v>200</v>
      </c>
      <c r="F919" t="s">
        <v>1091</v>
      </c>
    </row>
    <row r="920" spans="1:6" x14ac:dyDescent="0.3">
      <c r="A920" t="s">
        <v>1145</v>
      </c>
      <c r="B920" t="s">
        <v>1154</v>
      </c>
      <c r="C920" t="s">
        <v>1108</v>
      </c>
      <c r="D920" t="s">
        <v>200</v>
      </c>
      <c r="E920" t="s">
        <v>200</v>
      </c>
      <c r="F920" t="s">
        <v>1091</v>
      </c>
    </row>
    <row r="921" spans="1:6" x14ac:dyDescent="0.3">
      <c r="A921" t="s">
        <v>1145</v>
      </c>
      <c r="B921" t="s">
        <v>1154</v>
      </c>
      <c r="C921" t="s">
        <v>1121</v>
      </c>
      <c r="D921" t="s">
        <v>200</v>
      </c>
      <c r="E921" t="s">
        <v>200</v>
      </c>
      <c r="F921" t="s">
        <v>1091</v>
      </c>
    </row>
    <row r="922" spans="1:6" x14ac:dyDescent="0.3">
      <c r="A922" t="s">
        <v>1145</v>
      </c>
      <c r="B922" t="s">
        <v>1155</v>
      </c>
      <c r="C922" t="s">
        <v>1121</v>
      </c>
      <c r="D922" t="s">
        <v>200</v>
      </c>
      <c r="E922" t="s">
        <v>200</v>
      </c>
      <c r="F922" t="s">
        <v>1091</v>
      </c>
    </row>
    <row r="923" spans="1:6" x14ac:dyDescent="0.3">
      <c r="A923" t="s">
        <v>1145</v>
      </c>
      <c r="B923" t="s">
        <v>1156</v>
      </c>
      <c r="C923" t="s">
        <v>1108</v>
      </c>
      <c r="D923" t="s">
        <v>200</v>
      </c>
      <c r="E923" t="s">
        <v>200</v>
      </c>
      <c r="F923" t="s">
        <v>1091</v>
      </c>
    </row>
    <row r="924" spans="1:6" x14ac:dyDescent="0.3">
      <c r="A924" t="s">
        <v>1145</v>
      </c>
      <c r="B924" t="s">
        <v>1156</v>
      </c>
      <c r="C924" t="s">
        <v>1121</v>
      </c>
      <c r="D924" t="s">
        <v>200</v>
      </c>
      <c r="E924" t="s">
        <v>200</v>
      </c>
      <c r="F924" t="s">
        <v>1091</v>
      </c>
    </row>
    <row r="925" spans="1:6" x14ac:dyDescent="0.3">
      <c r="A925" t="s">
        <v>1145</v>
      </c>
      <c r="B925" t="s">
        <v>1157</v>
      </c>
      <c r="C925" t="s">
        <v>1121</v>
      </c>
      <c r="D925" t="s">
        <v>200</v>
      </c>
      <c r="E925" t="s">
        <v>200</v>
      </c>
      <c r="F925" t="s">
        <v>1091</v>
      </c>
    </row>
    <row r="926" spans="1:6" x14ac:dyDescent="0.3">
      <c r="A926" t="s">
        <v>1145</v>
      </c>
      <c r="B926" t="s">
        <v>1158</v>
      </c>
      <c r="C926" t="s">
        <v>1121</v>
      </c>
      <c r="D926" t="s">
        <v>200</v>
      </c>
      <c r="E926" t="s">
        <v>200</v>
      </c>
      <c r="F926" t="s">
        <v>1091</v>
      </c>
    </row>
    <row r="927" spans="1:6" x14ac:dyDescent="0.3">
      <c r="A927" t="s">
        <v>1145</v>
      </c>
      <c r="B927" t="s">
        <v>1159</v>
      </c>
      <c r="C927" t="s">
        <v>1108</v>
      </c>
      <c r="D927" t="s">
        <v>200</v>
      </c>
      <c r="E927" t="s">
        <v>200</v>
      </c>
      <c r="F927" t="s">
        <v>1091</v>
      </c>
    </row>
    <row r="928" spans="1:6" x14ac:dyDescent="0.3">
      <c r="A928" t="s">
        <v>1145</v>
      </c>
      <c r="B928" t="s">
        <v>1159</v>
      </c>
      <c r="C928" t="s">
        <v>1121</v>
      </c>
      <c r="D928" t="s">
        <v>200</v>
      </c>
      <c r="E928" t="s">
        <v>200</v>
      </c>
      <c r="F928" t="s">
        <v>1091</v>
      </c>
    </row>
    <row r="929" spans="1:6" x14ac:dyDescent="0.3">
      <c r="A929" t="s">
        <v>1145</v>
      </c>
      <c r="B929" t="s">
        <v>1159</v>
      </c>
      <c r="C929" t="s">
        <v>1150</v>
      </c>
      <c r="D929" t="s">
        <v>200</v>
      </c>
      <c r="E929" t="s">
        <v>200</v>
      </c>
      <c r="F929" t="s">
        <v>1091</v>
      </c>
    </row>
    <row r="930" spans="1:6" x14ac:dyDescent="0.3">
      <c r="A930" t="s">
        <v>1145</v>
      </c>
      <c r="B930" t="s">
        <v>1160</v>
      </c>
      <c r="C930" t="s">
        <v>1121</v>
      </c>
      <c r="D930" t="s">
        <v>200</v>
      </c>
      <c r="E930" t="s">
        <v>200</v>
      </c>
      <c r="F930" t="s">
        <v>1091</v>
      </c>
    </row>
    <row r="931" spans="1:6" x14ac:dyDescent="0.3">
      <c r="A931" t="s">
        <v>1145</v>
      </c>
      <c r="B931" t="s">
        <v>1161</v>
      </c>
      <c r="C931" t="s">
        <v>1121</v>
      </c>
      <c r="D931" t="s">
        <v>200</v>
      </c>
      <c r="E931" t="s">
        <v>200</v>
      </c>
      <c r="F931" t="s">
        <v>1091</v>
      </c>
    </row>
    <row r="932" spans="1:6" x14ac:dyDescent="0.3">
      <c r="A932" t="s">
        <v>1145</v>
      </c>
      <c r="B932" t="s">
        <v>1162</v>
      </c>
      <c r="C932" t="s">
        <v>1108</v>
      </c>
      <c r="D932" t="s">
        <v>200</v>
      </c>
      <c r="E932" t="s">
        <v>200</v>
      </c>
      <c r="F932" t="s">
        <v>1091</v>
      </c>
    </row>
    <row r="933" spans="1:6" x14ac:dyDescent="0.3">
      <c r="A933" t="s">
        <v>1145</v>
      </c>
      <c r="B933" t="s">
        <v>1162</v>
      </c>
      <c r="C933" t="s">
        <v>1121</v>
      </c>
      <c r="D933" t="s">
        <v>200</v>
      </c>
      <c r="E933" t="s">
        <v>200</v>
      </c>
      <c r="F933" t="s">
        <v>1091</v>
      </c>
    </row>
    <row r="934" spans="1:6" x14ac:dyDescent="0.3">
      <c r="A934" t="s">
        <v>1145</v>
      </c>
      <c r="B934" t="s">
        <v>1162</v>
      </c>
      <c r="C934" t="s">
        <v>1150</v>
      </c>
      <c r="D934" t="s">
        <v>200</v>
      </c>
      <c r="E934" t="s">
        <v>200</v>
      </c>
      <c r="F934" t="s">
        <v>1091</v>
      </c>
    </row>
    <row r="935" spans="1:6" x14ac:dyDescent="0.3">
      <c r="A935" t="s">
        <v>1145</v>
      </c>
      <c r="B935" t="s">
        <v>1163</v>
      </c>
      <c r="C935" t="s">
        <v>1121</v>
      </c>
      <c r="D935" t="s">
        <v>200</v>
      </c>
      <c r="E935" t="s">
        <v>200</v>
      </c>
      <c r="F935" t="s">
        <v>1091</v>
      </c>
    </row>
    <row r="936" spans="1:6" x14ac:dyDescent="0.3">
      <c r="A936" t="s">
        <v>1145</v>
      </c>
      <c r="B936" t="s">
        <v>1164</v>
      </c>
      <c r="C936" t="s">
        <v>1121</v>
      </c>
      <c r="D936" t="s">
        <v>200</v>
      </c>
      <c r="E936" t="s">
        <v>200</v>
      </c>
      <c r="F936" t="s">
        <v>1091</v>
      </c>
    </row>
    <row r="937" spans="1:6" x14ac:dyDescent="0.3">
      <c r="A937" t="s">
        <v>1145</v>
      </c>
      <c r="B937" t="s">
        <v>1165</v>
      </c>
      <c r="C937" t="s">
        <v>1108</v>
      </c>
      <c r="D937" t="s">
        <v>200</v>
      </c>
      <c r="E937" t="s">
        <v>200</v>
      </c>
      <c r="F937" t="s">
        <v>1091</v>
      </c>
    </row>
    <row r="938" spans="1:6" x14ac:dyDescent="0.3">
      <c r="A938" t="s">
        <v>1145</v>
      </c>
      <c r="B938" t="s">
        <v>1165</v>
      </c>
      <c r="C938" t="s">
        <v>1121</v>
      </c>
      <c r="D938" t="s">
        <v>200</v>
      </c>
      <c r="E938" t="s">
        <v>200</v>
      </c>
      <c r="F938" t="s">
        <v>1091</v>
      </c>
    </row>
    <row r="939" spans="1:6" x14ac:dyDescent="0.3">
      <c r="A939" t="s">
        <v>1145</v>
      </c>
      <c r="B939" t="s">
        <v>1165</v>
      </c>
      <c r="C939" t="s">
        <v>1150</v>
      </c>
      <c r="D939" t="s">
        <v>200</v>
      </c>
      <c r="E939" t="s">
        <v>200</v>
      </c>
      <c r="F939" t="s">
        <v>1091</v>
      </c>
    </row>
    <row r="940" spans="1:6" x14ac:dyDescent="0.3">
      <c r="A940" t="s">
        <v>1145</v>
      </c>
      <c r="B940" t="s">
        <v>1166</v>
      </c>
      <c r="C940" t="s">
        <v>1121</v>
      </c>
      <c r="D940" t="s">
        <v>200</v>
      </c>
      <c r="E940" t="s">
        <v>200</v>
      </c>
      <c r="F940" t="s">
        <v>1091</v>
      </c>
    </row>
    <row r="941" spans="1:6" x14ac:dyDescent="0.3">
      <c r="A941" t="s">
        <v>1145</v>
      </c>
      <c r="B941" t="s">
        <v>1167</v>
      </c>
      <c r="C941" t="s">
        <v>1121</v>
      </c>
      <c r="D941" t="s">
        <v>200</v>
      </c>
      <c r="E941" t="s">
        <v>200</v>
      </c>
      <c r="F941" t="s">
        <v>1091</v>
      </c>
    </row>
    <row r="942" spans="1:6" x14ac:dyDescent="0.3">
      <c r="A942" t="s">
        <v>1145</v>
      </c>
      <c r="B942" t="s">
        <v>1168</v>
      </c>
      <c r="C942" t="s">
        <v>1108</v>
      </c>
      <c r="D942" t="s">
        <v>200</v>
      </c>
      <c r="E942" t="s">
        <v>200</v>
      </c>
      <c r="F942" t="s">
        <v>1091</v>
      </c>
    </row>
    <row r="943" spans="1:6" x14ac:dyDescent="0.3">
      <c r="A943" t="s">
        <v>1145</v>
      </c>
      <c r="B943" t="s">
        <v>1168</v>
      </c>
      <c r="C943" t="s">
        <v>1121</v>
      </c>
      <c r="D943" t="s">
        <v>200</v>
      </c>
      <c r="E943" t="s">
        <v>200</v>
      </c>
      <c r="F943" t="s">
        <v>1091</v>
      </c>
    </row>
    <row r="944" spans="1:6" x14ac:dyDescent="0.3">
      <c r="A944" t="s">
        <v>1145</v>
      </c>
      <c r="B944" t="s">
        <v>1168</v>
      </c>
      <c r="C944" t="s">
        <v>1150</v>
      </c>
      <c r="D944" t="s">
        <v>200</v>
      </c>
      <c r="E944" t="s">
        <v>200</v>
      </c>
      <c r="F944" t="s">
        <v>1091</v>
      </c>
    </row>
    <row r="945" spans="1:6" x14ac:dyDescent="0.3">
      <c r="A945" t="s">
        <v>1145</v>
      </c>
      <c r="B945" t="s">
        <v>1169</v>
      </c>
      <c r="C945" t="s">
        <v>1121</v>
      </c>
      <c r="D945" t="s">
        <v>200</v>
      </c>
      <c r="E945" t="s">
        <v>200</v>
      </c>
      <c r="F945" t="s">
        <v>1091</v>
      </c>
    </row>
    <row r="946" spans="1:6" x14ac:dyDescent="0.3">
      <c r="A946" t="s">
        <v>1145</v>
      </c>
      <c r="B946" t="s">
        <v>1170</v>
      </c>
      <c r="C946" t="s">
        <v>1121</v>
      </c>
      <c r="D946" t="s">
        <v>200</v>
      </c>
      <c r="E946" t="s">
        <v>200</v>
      </c>
      <c r="F946" t="s">
        <v>1091</v>
      </c>
    </row>
    <row r="947" spans="1:6" x14ac:dyDescent="0.3">
      <c r="A947" t="s">
        <v>1145</v>
      </c>
      <c r="B947" t="s">
        <v>1171</v>
      </c>
      <c r="C947" t="s">
        <v>1108</v>
      </c>
      <c r="D947" t="s">
        <v>200</v>
      </c>
      <c r="E947" t="s">
        <v>200</v>
      </c>
      <c r="F947" t="s">
        <v>1091</v>
      </c>
    </row>
    <row r="948" spans="1:6" x14ac:dyDescent="0.3">
      <c r="A948" t="s">
        <v>1145</v>
      </c>
      <c r="B948" t="s">
        <v>1171</v>
      </c>
      <c r="C948" t="s">
        <v>1121</v>
      </c>
      <c r="D948" t="s">
        <v>200</v>
      </c>
      <c r="E948" t="s">
        <v>200</v>
      </c>
      <c r="F948" t="s">
        <v>1091</v>
      </c>
    </row>
    <row r="949" spans="1:6" x14ac:dyDescent="0.3">
      <c r="A949" t="s">
        <v>1145</v>
      </c>
      <c r="B949" t="s">
        <v>1171</v>
      </c>
      <c r="C949" t="s">
        <v>1150</v>
      </c>
      <c r="D949" t="s">
        <v>200</v>
      </c>
      <c r="E949" t="s">
        <v>200</v>
      </c>
      <c r="F949" t="s">
        <v>1091</v>
      </c>
    </row>
    <row r="950" spans="1:6" x14ac:dyDescent="0.3">
      <c r="A950" t="s">
        <v>1145</v>
      </c>
      <c r="B950" t="s">
        <v>1172</v>
      </c>
      <c r="C950" t="s">
        <v>1121</v>
      </c>
      <c r="D950" t="s">
        <v>200</v>
      </c>
      <c r="E950" t="s">
        <v>200</v>
      </c>
      <c r="F950" t="s">
        <v>1091</v>
      </c>
    </row>
    <row r="951" spans="1:6" x14ac:dyDescent="0.3">
      <c r="A951" t="s">
        <v>1145</v>
      </c>
      <c r="B951" t="s">
        <v>1173</v>
      </c>
      <c r="C951" t="s">
        <v>1121</v>
      </c>
      <c r="D951" t="s">
        <v>200</v>
      </c>
      <c r="E951" t="s">
        <v>200</v>
      </c>
      <c r="F951" t="s">
        <v>1091</v>
      </c>
    </row>
    <row r="952" spans="1:6" x14ac:dyDescent="0.3">
      <c r="A952" t="s">
        <v>1145</v>
      </c>
      <c r="B952" t="s">
        <v>1174</v>
      </c>
      <c r="C952" t="s">
        <v>1108</v>
      </c>
      <c r="D952" t="s">
        <v>200</v>
      </c>
      <c r="E952" t="s">
        <v>200</v>
      </c>
      <c r="F952" t="s">
        <v>1091</v>
      </c>
    </row>
    <row r="953" spans="1:6" x14ac:dyDescent="0.3">
      <c r="A953" t="s">
        <v>1145</v>
      </c>
      <c r="B953" t="s">
        <v>1174</v>
      </c>
      <c r="C953" t="s">
        <v>1121</v>
      </c>
      <c r="D953" t="s">
        <v>200</v>
      </c>
      <c r="E953" t="s">
        <v>200</v>
      </c>
      <c r="F953" t="s">
        <v>1091</v>
      </c>
    </row>
    <row r="954" spans="1:6" x14ac:dyDescent="0.3">
      <c r="A954" t="s">
        <v>1145</v>
      </c>
      <c r="B954" t="s">
        <v>1174</v>
      </c>
      <c r="C954" t="s">
        <v>1150</v>
      </c>
      <c r="D954" t="s">
        <v>200</v>
      </c>
      <c r="E954" t="s">
        <v>200</v>
      </c>
      <c r="F954" t="s">
        <v>1091</v>
      </c>
    </row>
    <row r="955" spans="1:6" x14ac:dyDescent="0.3">
      <c r="A955" t="s">
        <v>1145</v>
      </c>
      <c r="B955" t="s">
        <v>1175</v>
      </c>
      <c r="C955" t="s">
        <v>1121</v>
      </c>
      <c r="D955" t="s">
        <v>200</v>
      </c>
      <c r="E955" t="s">
        <v>200</v>
      </c>
      <c r="F955" t="s">
        <v>1091</v>
      </c>
    </row>
    <row r="956" spans="1:6" x14ac:dyDescent="0.3">
      <c r="A956" t="s">
        <v>1145</v>
      </c>
      <c r="B956" t="s">
        <v>1176</v>
      </c>
      <c r="C956" t="s">
        <v>1121</v>
      </c>
      <c r="D956" t="s">
        <v>200</v>
      </c>
      <c r="E956" t="s">
        <v>200</v>
      </c>
      <c r="F956" t="s">
        <v>1091</v>
      </c>
    </row>
    <row r="957" spans="1:6" x14ac:dyDescent="0.3">
      <c r="A957" t="s">
        <v>1145</v>
      </c>
      <c r="B957" t="s">
        <v>1177</v>
      </c>
      <c r="C957" t="s">
        <v>1108</v>
      </c>
      <c r="D957" t="s">
        <v>200</v>
      </c>
      <c r="E957" t="s">
        <v>200</v>
      </c>
      <c r="F957" t="s">
        <v>1091</v>
      </c>
    </row>
    <row r="958" spans="1:6" x14ac:dyDescent="0.3">
      <c r="A958" t="s">
        <v>1145</v>
      </c>
      <c r="B958" t="s">
        <v>1177</v>
      </c>
      <c r="C958" t="s">
        <v>1121</v>
      </c>
      <c r="D958" t="s">
        <v>200</v>
      </c>
      <c r="E958" t="s">
        <v>200</v>
      </c>
      <c r="F958" t="s">
        <v>1091</v>
      </c>
    </row>
    <row r="959" spans="1:6" x14ac:dyDescent="0.3">
      <c r="A959" t="s">
        <v>1145</v>
      </c>
      <c r="B959" t="s">
        <v>1177</v>
      </c>
      <c r="C959" t="s">
        <v>1150</v>
      </c>
      <c r="D959" t="s">
        <v>200</v>
      </c>
      <c r="E959" t="s">
        <v>200</v>
      </c>
      <c r="F959" t="s">
        <v>1091</v>
      </c>
    </row>
    <row r="960" spans="1:6" x14ac:dyDescent="0.3">
      <c r="A960" t="s">
        <v>1145</v>
      </c>
      <c r="B960" t="s">
        <v>1178</v>
      </c>
      <c r="C960" t="s">
        <v>1121</v>
      </c>
      <c r="D960" t="s">
        <v>200</v>
      </c>
      <c r="E960" t="s">
        <v>200</v>
      </c>
      <c r="F960" t="s">
        <v>1091</v>
      </c>
    </row>
    <row r="961" spans="1:6" x14ac:dyDescent="0.3">
      <c r="A961" t="s">
        <v>1145</v>
      </c>
      <c r="B961" t="s">
        <v>1179</v>
      </c>
      <c r="C961" t="s">
        <v>1121</v>
      </c>
      <c r="D961" t="s">
        <v>200</v>
      </c>
      <c r="E961" t="s">
        <v>200</v>
      </c>
      <c r="F961" t="s">
        <v>1091</v>
      </c>
    </row>
    <row r="962" spans="1:6" x14ac:dyDescent="0.3">
      <c r="A962" t="s">
        <v>1145</v>
      </c>
      <c r="B962" t="s">
        <v>1180</v>
      </c>
      <c r="C962" t="s">
        <v>1108</v>
      </c>
      <c r="D962" t="s">
        <v>200</v>
      </c>
      <c r="E962" t="s">
        <v>200</v>
      </c>
      <c r="F962" t="s">
        <v>1091</v>
      </c>
    </row>
    <row r="963" spans="1:6" x14ac:dyDescent="0.3">
      <c r="A963" t="s">
        <v>1145</v>
      </c>
      <c r="B963" t="s">
        <v>1180</v>
      </c>
      <c r="C963" t="s">
        <v>1121</v>
      </c>
      <c r="D963" t="s">
        <v>200</v>
      </c>
      <c r="E963" t="s">
        <v>200</v>
      </c>
      <c r="F963" t="s">
        <v>1091</v>
      </c>
    </row>
    <row r="964" spans="1:6" x14ac:dyDescent="0.3">
      <c r="A964" t="s">
        <v>1145</v>
      </c>
      <c r="B964" t="s">
        <v>1180</v>
      </c>
      <c r="C964" t="s">
        <v>1150</v>
      </c>
      <c r="D964" t="s">
        <v>200</v>
      </c>
      <c r="E964" t="s">
        <v>200</v>
      </c>
      <c r="F964" t="s">
        <v>1091</v>
      </c>
    </row>
    <row r="965" spans="1:6" x14ac:dyDescent="0.3">
      <c r="A965" t="s">
        <v>1145</v>
      </c>
      <c r="B965" t="s">
        <v>1181</v>
      </c>
      <c r="C965" t="s">
        <v>1121</v>
      </c>
      <c r="D965" t="s">
        <v>200</v>
      </c>
      <c r="E965" t="s">
        <v>200</v>
      </c>
      <c r="F965" t="s">
        <v>1091</v>
      </c>
    </row>
    <row r="966" spans="1:6" x14ac:dyDescent="0.3">
      <c r="A966" t="s">
        <v>1145</v>
      </c>
      <c r="B966" t="s">
        <v>1182</v>
      </c>
      <c r="C966" t="s">
        <v>1121</v>
      </c>
      <c r="D966" t="s">
        <v>200</v>
      </c>
      <c r="E966" t="s">
        <v>200</v>
      </c>
      <c r="F966" t="s">
        <v>1091</v>
      </c>
    </row>
    <row r="967" spans="1:6" x14ac:dyDescent="0.3">
      <c r="A967" t="s">
        <v>1145</v>
      </c>
      <c r="B967" t="s">
        <v>1183</v>
      </c>
      <c r="C967" t="s">
        <v>1108</v>
      </c>
      <c r="D967" t="s">
        <v>200</v>
      </c>
      <c r="E967" t="s">
        <v>200</v>
      </c>
      <c r="F967" t="s">
        <v>1091</v>
      </c>
    </row>
    <row r="968" spans="1:6" x14ac:dyDescent="0.3">
      <c r="A968" t="s">
        <v>1145</v>
      </c>
      <c r="B968" t="s">
        <v>1183</v>
      </c>
      <c r="C968" t="s">
        <v>1121</v>
      </c>
      <c r="D968" t="s">
        <v>200</v>
      </c>
      <c r="E968" t="s">
        <v>200</v>
      </c>
      <c r="F968" t="s">
        <v>1091</v>
      </c>
    </row>
    <row r="969" spans="1:6" x14ac:dyDescent="0.3">
      <c r="A969" t="s">
        <v>1145</v>
      </c>
      <c r="B969" t="s">
        <v>1183</v>
      </c>
      <c r="C969" t="s">
        <v>1150</v>
      </c>
      <c r="D969" t="s">
        <v>200</v>
      </c>
      <c r="E969" t="s">
        <v>200</v>
      </c>
      <c r="F969" t="s">
        <v>1091</v>
      </c>
    </row>
    <row r="970" spans="1:6" x14ac:dyDescent="0.3">
      <c r="A970" t="s">
        <v>1145</v>
      </c>
      <c r="B970" t="s">
        <v>1184</v>
      </c>
      <c r="C970" t="s">
        <v>1121</v>
      </c>
      <c r="D970" t="s">
        <v>200</v>
      </c>
      <c r="E970" t="s">
        <v>200</v>
      </c>
      <c r="F970" t="s">
        <v>1091</v>
      </c>
    </row>
    <row r="971" spans="1:6" x14ac:dyDescent="0.3">
      <c r="A971" t="s">
        <v>1145</v>
      </c>
      <c r="B971" t="s">
        <v>1185</v>
      </c>
      <c r="C971" t="s">
        <v>1121</v>
      </c>
      <c r="D971" t="s">
        <v>200</v>
      </c>
      <c r="E971" t="s">
        <v>200</v>
      </c>
      <c r="F971" t="s">
        <v>1091</v>
      </c>
    </row>
    <row r="972" spans="1:6" x14ac:dyDescent="0.3">
      <c r="A972" t="s">
        <v>1145</v>
      </c>
      <c r="B972" t="s">
        <v>1186</v>
      </c>
      <c r="C972" t="s">
        <v>1108</v>
      </c>
      <c r="D972" t="s">
        <v>200</v>
      </c>
      <c r="E972" t="s">
        <v>200</v>
      </c>
      <c r="F972" t="s">
        <v>1091</v>
      </c>
    </row>
    <row r="973" spans="1:6" x14ac:dyDescent="0.3">
      <c r="A973" t="s">
        <v>1145</v>
      </c>
      <c r="B973" t="s">
        <v>1186</v>
      </c>
      <c r="C973" t="s">
        <v>1121</v>
      </c>
      <c r="D973" t="s">
        <v>200</v>
      </c>
      <c r="E973" t="s">
        <v>200</v>
      </c>
      <c r="F973" t="s">
        <v>1091</v>
      </c>
    </row>
    <row r="974" spans="1:6" x14ac:dyDescent="0.3">
      <c r="A974" t="s">
        <v>1145</v>
      </c>
      <c r="B974" t="s">
        <v>1187</v>
      </c>
      <c r="C974" t="s">
        <v>1121</v>
      </c>
      <c r="D974" t="s">
        <v>200</v>
      </c>
      <c r="E974" t="s">
        <v>200</v>
      </c>
      <c r="F974" t="s">
        <v>1091</v>
      </c>
    </row>
    <row r="975" spans="1:6" x14ac:dyDescent="0.3">
      <c r="A975" t="s">
        <v>1145</v>
      </c>
      <c r="B975" t="s">
        <v>1188</v>
      </c>
      <c r="C975" t="s">
        <v>1121</v>
      </c>
      <c r="D975" t="s">
        <v>200</v>
      </c>
      <c r="E975" t="s">
        <v>200</v>
      </c>
      <c r="F975" t="s">
        <v>1091</v>
      </c>
    </row>
    <row r="976" spans="1:6" x14ac:dyDescent="0.3">
      <c r="A976" t="s">
        <v>1145</v>
      </c>
      <c r="B976" t="s">
        <v>1189</v>
      </c>
      <c r="C976" t="s">
        <v>1108</v>
      </c>
      <c r="D976" t="s">
        <v>200</v>
      </c>
      <c r="E976" t="s">
        <v>200</v>
      </c>
      <c r="F976" t="s">
        <v>1091</v>
      </c>
    </row>
    <row r="977" spans="1:6" x14ac:dyDescent="0.3">
      <c r="A977" t="s">
        <v>1145</v>
      </c>
      <c r="B977" t="s">
        <v>1189</v>
      </c>
      <c r="C977" t="s">
        <v>1121</v>
      </c>
      <c r="D977" t="s">
        <v>200</v>
      </c>
      <c r="E977" t="s">
        <v>200</v>
      </c>
      <c r="F977" t="s">
        <v>1091</v>
      </c>
    </row>
    <row r="978" spans="1:6" x14ac:dyDescent="0.3">
      <c r="A978" t="s">
        <v>1145</v>
      </c>
      <c r="B978" t="s">
        <v>1190</v>
      </c>
      <c r="C978" t="s">
        <v>1121</v>
      </c>
      <c r="D978" t="s">
        <v>200</v>
      </c>
      <c r="E978" t="s">
        <v>200</v>
      </c>
      <c r="F978" t="s">
        <v>1091</v>
      </c>
    </row>
    <row r="979" spans="1:6" x14ac:dyDescent="0.3">
      <c r="A979" t="s">
        <v>1145</v>
      </c>
      <c r="B979" t="s">
        <v>1191</v>
      </c>
      <c r="C979" t="s">
        <v>1121</v>
      </c>
      <c r="D979" t="s">
        <v>200</v>
      </c>
      <c r="E979" t="s">
        <v>200</v>
      </c>
      <c r="F979" t="s">
        <v>1091</v>
      </c>
    </row>
    <row r="980" spans="1:6" x14ac:dyDescent="0.3">
      <c r="A980" t="s">
        <v>1145</v>
      </c>
      <c r="B980" t="s">
        <v>1192</v>
      </c>
      <c r="C980" t="s">
        <v>1108</v>
      </c>
      <c r="D980" t="s">
        <v>200</v>
      </c>
      <c r="E980" t="s">
        <v>200</v>
      </c>
      <c r="F980" t="s">
        <v>1091</v>
      </c>
    </row>
    <row r="981" spans="1:6" x14ac:dyDescent="0.3">
      <c r="A981" t="s">
        <v>1145</v>
      </c>
      <c r="B981" t="s">
        <v>1192</v>
      </c>
      <c r="C981" t="s">
        <v>1121</v>
      </c>
      <c r="D981" t="s">
        <v>200</v>
      </c>
      <c r="E981" t="s">
        <v>200</v>
      </c>
      <c r="F981" t="s">
        <v>1091</v>
      </c>
    </row>
    <row r="982" spans="1:6" x14ac:dyDescent="0.3">
      <c r="A982" t="s">
        <v>1145</v>
      </c>
      <c r="B982" t="s">
        <v>1193</v>
      </c>
      <c r="C982" t="s">
        <v>1121</v>
      </c>
      <c r="D982" t="s">
        <v>200</v>
      </c>
      <c r="E982" t="s">
        <v>200</v>
      </c>
      <c r="F982" t="s">
        <v>1091</v>
      </c>
    </row>
    <row r="983" spans="1:6" x14ac:dyDescent="0.3">
      <c r="A983" t="s">
        <v>1145</v>
      </c>
      <c r="B983" t="s">
        <v>1194</v>
      </c>
      <c r="C983" t="s">
        <v>1121</v>
      </c>
      <c r="D983" t="s">
        <v>200</v>
      </c>
      <c r="E983" t="s">
        <v>200</v>
      </c>
      <c r="F983" t="s">
        <v>1091</v>
      </c>
    </row>
    <row r="984" spans="1:6" x14ac:dyDescent="0.3">
      <c r="A984" t="s">
        <v>1145</v>
      </c>
      <c r="B984" t="s">
        <v>1195</v>
      </c>
      <c r="C984" t="s">
        <v>1108</v>
      </c>
      <c r="D984" t="s">
        <v>200</v>
      </c>
      <c r="E984" t="s">
        <v>200</v>
      </c>
      <c r="F984" t="s">
        <v>1091</v>
      </c>
    </row>
    <row r="985" spans="1:6" x14ac:dyDescent="0.3">
      <c r="A985" t="s">
        <v>1145</v>
      </c>
      <c r="B985" t="s">
        <v>1195</v>
      </c>
      <c r="C985" t="s">
        <v>1121</v>
      </c>
      <c r="D985" t="s">
        <v>200</v>
      </c>
      <c r="E985" t="s">
        <v>200</v>
      </c>
      <c r="F985" t="s">
        <v>1091</v>
      </c>
    </row>
    <row r="986" spans="1:6" x14ac:dyDescent="0.3">
      <c r="A986" t="s">
        <v>1145</v>
      </c>
      <c r="B986" t="s">
        <v>1196</v>
      </c>
      <c r="C986" t="s">
        <v>1121</v>
      </c>
      <c r="D986" t="s">
        <v>200</v>
      </c>
      <c r="E986" t="s">
        <v>200</v>
      </c>
      <c r="F986" t="s">
        <v>1091</v>
      </c>
    </row>
    <row r="987" spans="1:6" x14ac:dyDescent="0.3">
      <c r="A987" t="s">
        <v>1145</v>
      </c>
      <c r="B987" t="s">
        <v>1197</v>
      </c>
      <c r="C987" t="s">
        <v>1121</v>
      </c>
      <c r="D987" t="s">
        <v>200</v>
      </c>
      <c r="E987" t="s">
        <v>200</v>
      </c>
      <c r="F987" t="s">
        <v>1091</v>
      </c>
    </row>
    <row r="988" spans="1:6" x14ac:dyDescent="0.3">
      <c r="A988" t="s">
        <v>1145</v>
      </c>
      <c r="B988" t="s">
        <v>1198</v>
      </c>
      <c r="C988" t="s">
        <v>1108</v>
      </c>
      <c r="D988" t="s">
        <v>200</v>
      </c>
      <c r="E988" t="s">
        <v>200</v>
      </c>
      <c r="F988" t="s">
        <v>1091</v>
      </c>
    </row>
    <row r="989" spans="1:6" x14ac:dyDescent="0.3">
      <c r="A989" t="s">
        <v>1145</v>
      </c>
      <c r="B989" t="s">
        <v>1198</v>
      </c>
      <c r="C989" t="s">
        <v>1121</v>
      </c>
      <c r="D989" t="s">
        <v>200</v>
      </c>
      <c r="E989" t="s">
        <v>200</v>
      </c>
      <c r="F989" t="s">
        <v>1091</v>
      </c>
    </row>
    <row r="990" spans="1:6" x14ac:dyDescent="0.3">
      <c r="A990" t="s">
        <v>1145</v>
      </c>
      <c r="B990" t="s">
        <v>1199</v>
      </c>
      <c r="C990" t="s">
        <v>1121</v>
      </c>
      <c r="D990" t="s">
        <v>200</v>
      </c>
      <c r="E990" t="s">
        <v>200</v>
      </c>
      <c r="F990" t="s">
        <v>1091</v>
      </c>
    </row>
    <row r="991" spans="1:6" x14ac:dyDescent="0.3">
      <c r="A991" t="s">
        <v>1145</v>
      </c>
      <c r="B991" t="s">
        <v>1200</v>
      </c>
      <c r="C991" t="s">
        <v>1121</v>
      </c>
      <c r="D991" t="s">
        <v>200</v>
      </c>
      <c r="E991" t="s">
        <v>200</v>
      </c>
      <c r="F991" t="s">
        <v>1091</v>
      </c>
    </row>
    <row r="992" spans="1:6" x14ac:dyDescent="0.3">
      <c r="A992" t="s">
        <v>1145</v>
      </c>
      <c r="B992" t="s">
        <v>1201</v>
      </c>
      <c r="C992" t="s">
        <v>1108</v>
      </c>
      <c r="D992" t="s">
        <v>200</v>
      </c>
      <c r="E992" t="s">
        <v>200</v>
      </c>
      <c r="F992" t="s">
        <v>1091</v>
      </c>
    </row>
    <row r="993" spans="1:6" x14ac:dyDescent="0.3">
      <c r="A993" t="s">
        <v>1145</v>
      </c>
      <c r="B993" t="s">
        <v>1201</v>
      </c>
      <c r="C993" t="s">
        <v>1121</v>
      </c>
      <c r="D993" t="s">
        <v>200</v>
      </c>
      <c r="E993" t="s">
        <v>200</v>
      </c>
      <c r="F993" t="s">
        <v>1091</v>
      </c>
    </row>
    <row r="994" spans="1:6" x14ac:dyDescent="0.3">
      <c r="A994" t="s">
        <v>1145</v>
      </c>
      <c r="B994" t="s">
        <v>1202</v>
      </c>
      <c r="C994" t="s">
        <v>1121</v>
      </c>
      <c r="D994" t="s">
        <v>200</v>
      </c>
      <c r="E994" t="s">
        <v>200</v>
      </c>
      <c r="F994" t="s">
        <v>1091</v>
      </c>
    </row>
    <row r="995" spans="1:6" x14ac:dyDescent="0.3">
      <c r="A995" t="s">
        <v>1145</v>
      </c>
      <c r="B995" t="s">
        <v>1203</v>
      </c>
      <c r="C995" t="s">
        <v>1121</v>
      </c>
      <c r="D995" t="s">
        <v>200</v>
      </c>
      <c r="E995" t="s">
        <v>200</v>
      </c>
      <c r="F995" t="s">
        <v>1091</v>
      </c>
    </row>
    <row r="996" spans="1:6" x14ac:dyDescent="0.3">
      <c r="A996" t="s">
        <v>1145</v>
      </c>
      <c r="B996" t="s">
        <v>1204</v>
      </c>
      <c r="C996" t="s">
        <v>1108</v>
      </c>
      <c r="D996" t="s">
        <v>200</v>
      </c>
      <c r="E996" t="s">
        <v>200</v>
      </c>
      <c r="F996" t="s">
        <v>1091</v>
      </c>
    </row>
    <row r="997" spans="1:6" x14ac:dyDescent="0.3">
      <c r="A997" t="s">
        <v>1145</v>
      </c>
      <c r="B997" t="s">
        <v>1204</v>
      </c>
      <c r="C997" t="s">
        <v>1121</v>
      </c>
      <c r="D997" t="s">
        <v>200</v>
      </c>
      <c r="E997" t="s">
        <v>200</v>
      </c>
      <c r="F997" t="s">
        <v>1091</v>
      </c>
    </row>
    <row r="998" spans="1:6" x14ac:dyDescent="0.3">
      <c r="A998" t="s">
        <v>1145</v>
      </c>
      <c r="B998" t="s">
        <v>1205</v>
      </c>
      <c r="C998" t="s">
        <v>1121</v>
      </c>
      <c r="D998" t="s">
        <v>200</v>
      </c>
      <c r="E998" t="s">
        <v>200</v>
      </c>
      <c r="F998" t="s">
        <v>1091</v>
      </c>
    </row>
    <row r="999" spans="1:6" x14ac:dyDescent="0.3">
      <c r="A999" t="s">
        <v>1145</v>
      </c>
      <c r="B999" t="s">
        <v>1206</v>
      </c>
      <c r="C999" t="s">
        <v>1121</v>
      </c>
      <c r="D999" t="s">
        <v>200</v>
      </c>
      <c r="E999" t="s">
        <v>200</v>
      </c>
      <c r="F999" t="s">
        <v>1091</v>
      </c>
    </row>
    <row r="1000" spans="1:6" x14ac:dyDescent="0.3">
      <c r="A1000" t="s">
        <v>1145</v>
      </c>
      <c r="B1000" t="s">
        <v>1207</v>
      </c>
      <c r="C1000" t="s">
        <v>1108</v>
      </c>
      <c r="D1000" t="s">
        <v>200</v>
      </c>
      <c r="E1000" t="s">
        <v>200</v>
      </c>
      <c r="F1000" t="s">
        <v>1091</v>
      </c>
    </row>
    <row r="1001" spans="1:6" x14ac:dyDescent="0.3">
      <c r="A1001" t="s">
        <v>1145</v>
      </c>
      <c r="B1001" t="s">
        <v>1207</v>
      </c>
      <c r="C1001" t="s">
        <v>1121</v>
      </c>
      <c r="D1001" t="s">
        <v>200</v>
      </c>
      <c r="E1001" t="s">
        <v>200</v>
      </c>
      <c r="F1001" t="s">
        <v>1091</v>
      </c>
    </row>
    <row r="1002" spans="1:6" x14ac:dyDescent="0.3">
      <c r="A1002" t="s">
        <v>1145</v>
      </c>
      <c r="B1002" t="s">
        <v>1208</v>
      </c>
      <c r="C1002" t="s">
        <v>1121</v>
      </c>
      <c r="D1002" t="s">
        <v>200</v>
      </c>
      <c r="E1002" t="s">
        <v>200</v>
      </c>
      <c r="F1002" t="s">
        <v>1091</v>
      </c>
    </row>
    <row r="1003" spans="1:6" x14ac:dyDescent="0.3">
      <c r="A1003" t="s">
        <v>1145</v>
      </c>
      <c r="B1003" t="s">
        <v>1209</v>
      </c>
      <c r="C1003" t="s">
        <v>1121</v>
      </c>
      <c r="D1003" t="s">
        <v>200</v>
      </c>
      <c r="E1003" t="s">
        <v>200</v>
      </c>
      <c r="F1003" t="s">
        <v>1091</v>
      </c>
    </row>
    <row r="1004" spans="1:6" x14ac:dyDescent="0.3">
      <c r="A1004" t="s">
        <v>1145</v>
      </c>
      <c r="B1004" t="s">
        <v>1210</v>
      </c>
      <c r="C1004" t="s">
        <v>1108</v>
      </c>
      <c r="D1004" t="s">
        <v>200</v>
      </c>
      <c r="E1004" t="s">
        <v>200</v>
      </c>
      <c r="F1004" t="s">
        <v>1091</v>
      </c>
    </row>
    <row r="1005" spans="1:6" x14ac:dyDescent="0.3">
      <c r="A1005" t="s">
        <v>1145</v>
      </c>
      <c r="B1005" t="s">
        <v>1210</v>
      </c>
      <c r="C1005" t="s">
        <v>1121</v>
      </c>
      <c r="D1005" t="s">
        <v>200</v>
      </c>
      <c r="E1005" t="s">
        <v>200</v>
      </c>
      <c r="F1005" t="s">
        <v>1091</v>
      </c>
    </row>
    <row r="1006" spans="1:6" x14ac:dyDescent="0.3">
      <c r="A1006" t="s">
        <v>1145</v>
      </c>
      <c r="B1006" t="s">
        <v>1211</v>
      </c>
      <c r="C1006" t="s">
        <v>1121</v>
      </c>
      <c r="D1006" t="s">
        <v>200</v>
      </c>
      <c r="E1006" t="s">
        <v>200</v>
      </c>
      <c r="F1006" t="s">
        <v>1091</v>
      </c>
    </row>
    <row r="1007" spans="1:6" x14ac:dyDescent="0.3">
      <c r="A1007" t="s">
        <v>1145</v>
      </c>
      <c r="B1007" t="s">
        <v>1212</v>
      </c>
      <c r="C1007" t="s">
        <v>1121</v>
      </c>
      <c r="D1007" t="s">
        <v>200</v>
      </c>
      <c r="E1007" t="s">
        <v>200</v>
      </c>
      <c r="F1007" t="s">
        <v>1091</v>
      </c>
    </row>
    <row r="1008" spans="1:6" x14ac:dyDescent="0.3">
      <c r="A1008" t="s">
        <v>1145</v>
      </c>
      <c r="B1008" t="s">
        <v>1213</v>
      </c>
      <c r="C1008" t="s">
        <v>1108</v>
      </c>
      <c r="D1008" t="s">
        <v>200</v>
      </c>
      <c r="E1008" t="s">
        <v>200</v>
      </c>
      <c r="F1008" t="s">
        <v>1091</v>
      </c>
    </row>
    <row r="1009" spans="1:6" x14ac:dyDescent="0.3">
      <c r="A1009" t="s">
        <v>1145</v>
      </c>
      <c r="B1009" t="s">
        <v>1213</v>
      </c>
      <c r="C1009" t="s">
        <v>1121</v>
      </c>
      <c r="D1009" t="s">
        <v>200</v>
      </c>
      <c r="E1009" t="s">
        <v>200</v>
      </c>
      <c r="F1009" t="s">
        <v>1091</v>
      </c>
    </row>
    <row r="1010" spans="1:6" x14ac:dyDescent="0.3">
      <c r="A1010" t="s">
        <v>1145</v>
      </c>
      <c r="B1010" t="s">
        <v>1214</v>
      </c>
      <c r="C1010" t="s">
        <v>1121</v>
      </c>
      <c r="D1010" t="s">
        <v>200</v>
      </c>
      <c r="E1010" t="s">
        <v>200</v>
      </c>
      <c r="F1010" t="s">
        <v>1091</v>
      </c>
    </row>
    <row r="1011" spans="1:6" x14ac:dyDescent="0.3">
      <c r="A1011" t="s">
        <v>1145</v>
      </c>
      <c r="B1011" t="s">
        <v>1215</v>
      </c>
      <c r="C1011" t="s">
        <v>1121</v>
      </c>
      <c r="D1011" t="s">
        <v>200</v>
      </c>
      <c r="E1011" t="s">
        <v>200</v>
      </c>
      <c r="F1011" t="s">
        <v>1091</v>
      </c>
    </row>
    <row r="1012" spans="1:6" x14ac:dyDescent="0.3">
      <c r="A1012" t="s">
        <v>1145</v>
      </c>
      <c r="B1012" t="s">
        <v>1216</v>
      </c>
      <c r="C1012" t="s">
        <v>1108</v>
      </c>
      <c r="D1012" t="s">
        <v>200</v>
      </c>
      <c r="E1012" t="s">
        <v>200</v>
      </c>
      <c r="F1012" t="s">
        <v>1091</v>
      </c>
    </row>
    <row r="1013" spans="1:6" x14ac:dyDescent="0.3">
      <c r="A1013" t="s">
        <v>1145</v>
      </c>
      <c r="B1013" t="s">
        <v>1216</v>
      </c>
      <c r="C1013" t="s">
        <v>1121</v>
      </c>
      <c r="D1013" t="s">
        <v>200</v>
      </c>
      <c r="E1013" t="s">
        <v>200</v>
      </c>
      <c r="F1013" t="s">
        <v>1091</v>
      </c>
    </row>
    <row r="1014" spans="1:6" x14ac:dyDescent="0.3">
      <c r="A1014" t="s">
        <v>1145</v>
      </c>
      <c r="B1014" t="s">
        <v>1217</v>
      </c>
      <c r="C1014" t="s">
        <v>1121</v>
      </c>
      <c r="D1014" t="s">
        <v>200</v>
      </c>
      <c r="E1014" t="s">
        <v>200</v>
      </c>
      <c r="F1014" t="s">
        <v>1091</v>
      </c>
    </row>
    <row r="1015" spans="1:6" x14ac:dyDescent="0.3">
      <c r="A1015" t="s">
        <v>1145</v>
      </c>
      <c r="B1015" t="s">
        <v>1218</v>
      </c>
      <c r="C1015" t="s">
        <v>1121</v>
      </c>
      <c r="D1015" t="s">
        <v>200</v>
      </c>
      <c r="E1015" t="s">
        <v>200</v>
      </c>
      <c r="F1015" t="s">
        <v>1091</v>
      </c>
    </row>
    <row r="1016" spans="1:6" x14ac:dyDescent="0.3">
      <c r="A1016" t="s">
        <v>1145</v>
      </c>
      <c r="B1016" t="s">
        <v>1219</v>
      </c>
      <c r="C1016" t="s">
        <v>1108</v>
      </c>
      <c r="D1016" t="s">
        <v>200</v>
      </c>
      <c r="E1016" t="s">
        <v>200</v>
      </c>
      <c r="F1016" t="s">
        <v>1091</v>
      </c>
    </row>
    <row r="1017" spans="1:6" x14ac:dyDescent="0.3">
      <c r="A1017" t="s">
        <v>1145</v>
      </c>
      <c r="B1017" t="s">
        <v>1219</v>
      </c>
      <c r="C1017" t="s">
        <v>1121</v>
      </c>
      <c r="D1017" t="s">
        <v>200</v>
      </c>
      <c r="E1017" t="s">
        <v>200</v>
      </c>
      <c r="F1017" t="s">
        <v>1091</v>
      </c>
    </row>
    <row r="1018" spans="1:6" x14ac:dyDescent="0.3">
      <c r="A1018" t="s">
        <v>1145</v>
      </c>
      <c r="B1018" t="s">
        <v>1220</v>
      </c>
      <c r="C1018" t="s">
        <v>1121</v>
      </c>
      <c r="D1018" t="s">
        <v>200</v>
      </c>
      <c r="E1018" t="s">
        <v>200</v>
      </c>
      <c r="F1018" t="s">
        <v>1091</v>
      </c>
    </row>
    <row r="1019" spans="1:6" x14ac:dyDescent="0.3">
      <c r="A1019" t="s">
        <v>1145</v>
      </c>
      <c r="B1019" t="s">
        <v>1221</v>
      </c>
      <c r="C1019" t="s">
        <v>1121</v>
      </c>
      <c r="D1019" t="s">
        <v>200</v>
      </c>
      <c r="E1019" t="s">
        <v>200</v>
      </c>
      <c r="F1019" t="s">
        <v>1091</v>
      </c>
    </row>
    <row r="1020" spans="1:6" x14ac:dyDescent="0.3">
      <c r="A1020" t="s">
        <v>1145</v>
      </c>
      <c r="B1020" t="s">
        <v>1222</v>
      </c>
      <c r="C1020" t="s">
        <v>1108</v>
      </c>
      <c r="D1020" t="s">
        <v>200</v>
      </c>
      <c r="E1020" t="s">
        <v>200</v>
      </c>
      <c r="F1020" t="s">
        <v>1091</v>
      </c>
    </row>
    <row r="1021" spans="1:6" x14ac:dyDescent="0.3">
      <c r="A1021" t="s">
        <v>1145</v>
      </c>
      <c r="B1021" t="s">
        <v>1222</v>
      </c>
      <c r="C1021" t="s">
        <v>1121</v>
      </c>
      <c r="D1021" t="s">
        <v>200</v>
      </c>
      <c r="E1021" t="s">
        <v>200</v>
      </c>
      <c r="F1021" t="s">
        <v>1091</v>
      </c>
    </row>
    <row r="1022" spans="1:6" x14ac:dyDescent="0.3">
      <c r="A1022" t="s">
        <v>1145</v>
      </c>
      <c r="B1022" t="s">
        <v>1223</v>
      </c>
      <c r="C1022" t="s">
        <v>1121</v>
      </c>
      <c r="D1022" t="s">
        <v>200</v>
      </c>
      <c r="E1022" t="s">
        <v>200</v>
      </c>
      <c r="F1022" t="s">
        <v>1091</v>
      </c>
    </row>
    <row r="1023" spans="1:6" x14ac:dyDescent="0.3">
      <c r="A1023" t="s">
        <v>1145</v>
      </c>
      <c r="B1023" t="s">
        <v>1224</v>
      </c>
      <c r="C1023" t="s">
        <v>1121</v>
      </c>
      <c r="D1023" t="s">
        <v>200</v>
      </c>
      <c r="E1023" t="s">
        <v>200</v>
      </c>
      <c r="F1023" t="s">
        <v>1091</v>
      </c>
    </row>
    <row r="1024" spans="1:6" x14ac:dyDescent="0.3">
      <c r="A1024" t="s">
        <v>1145</v>
      </c>
      <c r="B1024" t="s">
        <v>1225</v>
      </c>
      <c r="C1024" t="s">
        <v>1108</v>
      </c>
      <c r="D1024" t="s">
        <v>200</v>
      </c>
      <c r="E1024" t="s">
        <v>200</v>
      </c>
      <c r="F1024" t="s">
        <v>1091</v>
      </c>
    </row>
    <row r="1025" spans="1:6" x14ac:dyDescent="0.3">
      <c r="A1025" t="s">
        <v>1145</v>
      </c>
      <c r="B1025" t="s">
        <v>1225</v>
      </c>
      <c r="C1025" t="s">
        <v>1121</v>
      </c>
      <c r="D1025" t="s">
        <v>200</v>
      </c>
      <c r="E1025" t="s">
        <v>200</v>
      </c>
      <c r="F1025" t="s">
        <v>1091</v>
      </c>
    </row>
    <row r="1026" spans="1:6" x14ac:dyDescent="0.3">
      <c r="A1026" t="s">
        <v>1145</v>
      </c>
      <c r="B1026" t="s">
        <v>1226</v>
      </c>
      <c r="C1026" t="s">
        <v>1121</v>
      </c>
      <c r="D1026" t="s">
        <v>200</v>
      </c>
      <c r="E1026" t="s">
        <v>200</v>
      </c>
      <c r="F1026" t="s">
        <v>1091</v>
      </c>
    </row>
    <row r="1027" spans="1:6" x14ac:dyDescent="0.3">
      <c r="A1027" t="s">
        <v>1145</v>
      </c>
      <c r="B1027" t="s">
        <v>1227</v>
      </c>
      <c r="C1027" t="s">
        <v>1108</v>
      </c>
      <c r="D1027" t="s">
        <v>200</v>
      </c>
      <c r="E1027" t="s">
        <v>200</v>
      </c>
      <c r="F1027" t="s">
        <v>1091</v>
      </c>
    </row>
    <row r="1028" spans="1:6" x14ac:dyDescent="0.3">
      <c r="A1028" t="s">
        <v>1145</v>
      </c>
      <c r="B1028" t="s">
        <v>1227</v>
      </c>
      <c r="C1028" t="s">
        <v>1121</v>
      </c>
      <c r="D1028" t="s">
        <v>200</v>
      </c>
      <c r="E1028" t="s">
        <v>200</v>
      </c>
      <c r="F1028" t="s">
        <v>1091</v>
      </c>
    </row>
    <row r="1029" spans="1:6" x14ac:dyDescent="0.3">
      <c r="A1029" t="s">
        <v>1145</v>
      </c>
      <c r="B1029" t="s">
        <v>1228</v>
      </c>
      <c r="C1029" t="s">
        <v>1121</v>
      </c>
      <c r="D1029" t="s">
        <v>200</v>
      </c>
      <c r="E1029" t="s">
        <v>200</v>
      </c>
      <c r="F1029" t="s">
        <v>1091</v>
      </c>
    </row>
    <row r="1030" spans="1:6" x14ac:dyDescent="0.3">
      <c r="A1030" t="s">
        <v>1145</v>
      </c>
      <c r="B1030" t="s">
        <v>1229</v>
      </c>
      <c r="C1030" t="s">
        <v>1108</v>
      </c>
      <c r="D1030" t="s">
        <v>200</v>
      </c>
      <c r="E1030" t="s">
        <v>200</v>
      </c>
      <c r="F1030" t="s">
        <v>1091</v>
      </c>
    </row>
    <row r="1031" spans="1:6" x14ac:dyDescent="0.3">
      <c r="A1031" t="s">
        <v>1145</v>
      </c>
      <c r="B1031" t="s">
        <v>1229</v>
      </c>
      <c r="C1031" t="s">
        <v>1121</v>
      </c>
      <c r="D1031" t="s">
        <v>200</v>
      </c>
      <c r="E1031" t="s">
        <v>200</v>
      </c>
      <c r="F1031" t="s">
        <v>1091</v>
      </c>
    </row>
    <row r="1032" spans="1:6" x14ac:dyDescent="0.3">
      <c r="A1032" t="s">
        <v>1145</v>
      </c>
      <c r="B1032" t="s">
        <v>1230</v>
      </c>
      <c r="C1032" t="s">
        <v>1121</v>
      </c>
      <c r="D1032" t="s">
        <v>200</v>
      </c>
      <c r="E1032" t="s">
        <v>200</v>
      </c>
      <c r="F1032" t="s">
        <v>1091</v>
      </c>
    </row>
    <row r="1033" spans="1:6" x14ac:dyDescent="0.3">
      <c r="A1033" t="s">
        <v>1145</v>
      </c>
      <c r="B1033" t="s">
        <v>1231</v>
      </c>
      <c r="C1033" t="s">
        <v>1108</v>
      </c>
      <c r="D1033" t="s">
        <v>200</v>
      </c>
      <c r="E1033" t="s">
        <v>200</v>
      </c>
      <c r="F1033" t="s">
        <v>1091</v>
      </c>
    </row>
    <row r="1034" spans="1:6" x14ac:dyDescent="0.3">
      <c r="A1034" t="s">
        <v>1145</v>
      </c>
      <c r="B1034" t="s">
        <v>1231</v>
      </c>
      <c r="C1034" t="s">
        <v>1121</v>
      </c>
      <c r="D1034" t="s">
        <v>200</v>
      </c>
      <c r="E1034" t="s">
        <v>200</v>
      </c>
      <c r="F1034" t="s">
        <v>1091</v>
      </c>
    </row>
    <row r="1035" spans="1:6" x14ac:dyDescent="0.3">
      <c r="A1035" t="s">
        <v>1145</v>
      </c>
      <c r="B1035" t="s">
        <v>1232</v>
      </c>
      <c r="C1035" t="s">
        <v>1121</v>
      </c>
      <c r="D1035" t="s">
        <v>200</v>
      </c>
      <c r="E1035" t="s">
        <v>200</v>
      </c>
      <c r="F1035" t="s">
        <v>1091</v>
      </c>
    </row>
    <row r="1036" spans="1:6" x14ac:dyDescent="0.3">
      <c r="A1036" t="s">
        <v>1145</v>
      </c>
      <c r="B1036" t="s">
        <v>1233</v>
      </c>
      <c r="C1036" t="s">
        <v>1108</v>
      </c>
      <c r="D1036" t="s">
        <v>200</v>
      </c>
      <c r="E1036" t="s">
        <v>200</v>
      </c>
      <c r="F1036" t="s">
        <v>1091</v>
      </c>
    </row>
    <row r="1037" spans="1:6" x14ac:dyDescent="0.3">
      <c r="A1037" t="s">
        <v>1145</v>
      </c>
      <c r="B1037" t="s">
        <v>1233</v>
      </c>
      <c r="C1037" t="s">
        <v>1121</v>
      </c>
      <c r="D1037" t="s">
        <v>200</v>
      </c>
      <c r="E1037" t="s">
        <v>200</v>
      </c>
      <c r="F1037" t="s">
        <v>1091</v>
      </c>
    </row>
    <row r="1038" spans="1:6" x14ac:dyDescent="0.3">
      <c r="A1038" t="s">
        <v>1145</v>
      </c>
      <c r="B1038" t="s">
        <v>1234</v>
      </c>
      <c r="C1038" t="s">
        <v>1121</v>
      </c>
      <c r="D1038" t="s">
        <v>200</v>
      </c>
      <c r="E1038" t="s">
        <v>200</v>
      </c>
      <c r="F1038" t="s">
        <v>1091</v>
      </c>
    </row>
    <row r="1039" spans="1:6" x14ac:dyDescent="0.3">
      <c r="A1039" t="s">
        <v>1235</v>
      </c>
      <c r="B1039" t="s">
        <v>1236</v>
      </c>
      <c r="C1039" t="s">
        <v>1237</v>
      </c>
      <c r="D1039" t="s">
        <v>200</v>
      </c>
      <c r="E1039" t="s">
        <v>200</v>
      </c>
      <c r="F1039" t="s">
        <v>1238</v>
      </c>
    </row>
    <row r="1040" spans="1:6" x14ac:dyDescent="0.3">
      <c r="A1040" t="s">
        <v>1235</v>
      </c>
      <c r="B1040" t="s">
        <v>1236</v>
      </c>
      <c r="C1040" t="s">
        <v>1239</v>
      </c>
      <c r="D1040" t="s">
        <v>200</v>
      </c>
      <c r="E1040" t="s">
        <v>200</v>
      </c>
      <c r="F1040" t="s">
        <v>1238</v>
      </c>
    </row>
    <row r="1041" spans="1:6" x14ac:dyDescent="0.3">
      <c r="A1041" t="s">
        <v>1235</v>
      </c>
      <c r="B1041" t="s">
        <v>1236</v>
      </c>
      <c r="C1041" t="s">
        <v>1240</v>
      </c>
      <c r="D1041" t="s">
        <v>200</v>
      </c>
      <c r="E1041" t="s">
        <v>200</v>
      </c>
      <c r="F1041" t="s">
        <v>1238</v>
      </c>
    </row>
    <row r="1042" spans="1:6" x14ac:dyDescent="0.3">
      <c r="A1042" t="s">
        <v>1235</v>
      </c>
      <c r="B1042" t="s">
        <v>1236</v>
      </c>
      <c r="C1042" t="s">
        <v>1241</v>
      </c>
      <c r="D1042" t="s">
        <v>200</v>
      </c>
      <c r="E1042" t="s">
        <v>200</v>
      </c>
      <c r="F1042" t="s">
        <v>1238</v>
      </c>
    </row>
    <row r="1043" spans="1:6" x14ac:dyDescent="0.3">
      <c r="A1043" t="s">
        <v>1235</v>
      </c>
      <c r="B1043" t="s">
        <v>1236</v>
      </c>
      <c r="C1043" t="s">
        <v>1242</v>
      </c>
      <c r="D1043" t="s">
        <v>200</v>
      </c>
      <c r="E1043" t="s">
        <v>200</v>
      </c>
      <c r="F1043" t="s">
        <v>1238</v>
      </c>
    </row>
    <row r="1044" spans="1:6" x14ac:dyDescent="0.3">
      <c r="A1044" t="s">
        <v>1235</v>
      </c>
      <c r="B1044" t="s">
        <v>1236</v>
      </c>
      <c r="C1044" t="s">
        <v>1243</v>
      </c>
      <c r="D1044" t="s">
        <v>200</v>
      </c>
      <c r="E1044" t="s">
        <v>200</v>
      </c>
      <c r="F1044" t="s">
        <v>1238</v>
      </c>
    </row>
    <row r="1045" spans="1:6" x14ac:dyDescent="0.3">
      <c r="A1045" t="s">
        <v>1235</v>
      </c>
      <c r="B1045" t="s">
        <v>1244</v>
      </c>
      <c r="C1045" t="s">
        <v>1237</v>
      </c>
      <c r="D1045" t="s">
        <v>200</v>
      </c>
      <c r="E1045" t="s">
        <v>200</v>
      </c>
      <c r="F1045" t="s">
        <v>1238</v>
      </c>
    </row>
    <row r="1046" spans="1:6" x14ac:dyDescent="0.3">
      <c r="A1046" t="s">
        <v>1235</v>
      </c>
      <c r="B1046" t="s">
        <v>1244</v>
      </c>
      <c r="C1046" t="s">
        <v>1239</v>
      </c>
      <c r="D1046" t="s">
        <v>200</v>
      </c>
      <c r="E1046" t="s">
        <v>200</v>
      </c>
      <c r="F1046" t="s">
        <v>1238</v>
      </c>
    </row>
    <row r="1047" spans="1:6" x14ac:dyDescent="0.3">
      <c r="A1047" t="s">
        <v>1235</v>
      </c>
      <c r="B1047" t="s">
        <v>1244</v>
      </c>
      <c r="C1047" t="s">
        <v>1240</v>
      </c>
      <c r="D1047" t="s">
        <v>200</v>
      </c>
      <c r="E1047" t="s">
        <v>200</v>
      </c>
      <c r="F1047" t="s">
        <v>1238</v>
      </c>
    </row>
    <row r="1048" spans="1:6" x14ac:dyDescent="0.3">
      <c r="A1048" t="s">
        <v>1235</v>
      </c>
      <c r="B1048" t="s">
        <v>1244</v>
      </c>
      <c r="C1048" t="s">
        <v>1241</v>
      </c>
      <c r="D1048" t="s">
        <v>200</v>
      </c>
      <c r="E1048" t="s">
        <v>200</v>
      </c>
      <c r="F1048" t="s">
        <v>1238</v>
      </c>
    </row>
    <row r="1049" spans="1:6" x14ac:dyDescent="0.3">
      <c r="A1049" t="s">
        <v>1235</v>
      </c>
      <c r="B1049" t="s">
        <v>1244</v>
      </c>
      <c r="C1049" t="s">
        <v>1242</v>
      </c>
      <c r="D1049" t="s">
        <v>200</v>
      </c>
      <c r="E1049" t="s">
        <v>200</v>
      </c>
      <c r="F1049" t="s">
        <v>1238</v>
      </c>
    </row>
    <row r="1050" spans="1:6" x14ac:dyDescent="0.3">
      <c r="A1050" t="s">
        <v>1235</v>
      </c>
      <c r="B1050" t="s">
        <v>1244</v>
      </c>
      <c r="C1050" t="s">
        <v>1243</v>
      </c>
      <c r="D1050" t="s">
        <v>200</v>
      </c>
      <c r="E1050" t="s">
        <v>200</v>
      </c>
      <c r="F1050" t="s">
        <v>1238</v>
      </c>
    </row>
    <row r="1051" spans="1:6" x14ac:dyDescent="0.3">
      <c r="A1051" t="s">
        <v>1245</v>
      </c>
      <c r="B1051" t="s">
        <v>1132</v>
      </c>
      <c r="C1051" t="s">
        <v>1246</v>
      </c>
      <c r="D1051" t="s">
        <v>200</v>
      </c>
      <c r="E1051" t="s">
        <v>200</v>
      </c>
      <c r="F1051" t="s">
        <v>1238</v>
      </c>
    </row>
    <row r="1052" spans="1:6" x14ac:dyDescent="0.3">
      <c r="A1052" t="s">
        <v>1245</v>
      </c>
      <c r="B1052" t="s">
        <v>1107</v>
      </c>
      <c r="C1052" t="s">
        <v>1246</v>
      </c>
      <c r="D1052" t="s">
        <v>200</v>
      </c>
      <c r="E1052" t="s">
        <v>200</v>
      </c>
      <c r="F1052" t="s">
        <v>1238</v>
      </c>
    </row>
    <row r="1053" spans="1:6" x14ac:dyDescent="0.3">
      <c r="A1053" t="s">
        <v>1245</v>
      </c>
      <c r="B1053" t="s">
        <v>1133</v>
      </c>
      <c r="C1053" t="s">
        <v>1246</v>
      </c>
      <c r="D1053" t="s">
        <v>200</v>
      </c>
      <c r="E1053" t="s">
        <v>200</v>
      </c>
      <c r="F1053" t="s">
        <v>1238</v>
      </c>
    </row>
    <row r="1054" spans="1:6" x14ac:dyDescent="0.3">
      <c r="A1054" t="s">
        <v>1245</v>
      </c>
      <c r="B1054" t="s">
        <v>1134</v>
      </c>
      <c r="C1054" t="s">
        <v>1246</v>
      </c>
      <c r="D1054" t="s">
        <v>200</v>
      </c>
      <c r="E1054" t="s">
        <v>200</v>
      </c>
      <c r="F1054" t="s">
        <v>1238</v>
      </c>
    </row>
    <row r="1055" spans="1:6" x14ac:dyDescent="0.3">
      <c r="A1055" t="s">
        <v>1245</v>
      </c>
      <c r="B1055" t="s">
        <v>1135</v>
      </c>
      <c r="C1055" t="s">
        <v>1246</v>
      </c>
      <c r="D1055" t="s">
        <v>200</v>
      </c>
      <c r="E1055" t="s">
        <v>200</v>
      </c>
      <c r="F1055" t="s">
        <v>1238</v>
      </c>
    </row>
    <row r="1056" spans="1:6" x14ac:dyDescent="0.3">
      <c r="A1056" t="s">
        <v>1245</v>
      </c>
      <c r="B1056" t="s">
        <v>1110</v>
      </c>
      <c r="C1056" t="s">
        <v>1246</v>
      </c>
      <c r="D1056" t="s">
        <v>200</v>
      </c>
      <c r="E1056" t="s">
        <v>200</v>
      </c>
      <c r="F1056" t="s">
        <v>1238</v>
      </c>
    </row>
    <row r="1057" spans="1:6" x14ac:dyDescent="0.3">
      <c r="A1057" t="s">
        <v>1245</v>
      </c>
      <c r="B1057" t="s">
        <v>1111</v>
      </c>
      <c r="C1057" t="s">
        <v>1246</v>
      </c>
      <c r="D1057" t="s">
        <v>200</v>
      </c>
      <c r="E1057" t="s">
        <v>200</v>
      </c>
      <c r="F1057" t="s">
        <v>1238</v>
      </c>
    </row>
    <row r="1058" spans="1:6" x14ac:dyDescent="0.3">
      <c r="A1058" t="s">
        <v>1245</v>
      </c>
      <c r="B1058" t="s">
        <v>1112</v>
      </c>
      <c r="C1058" t="s">
        <v>1246</v>
      </c>
      <c r="D1058" t="s">
        <v>200</v>
      </c>
      <c r="E1058" t="s">
        <v>200</v>
      </c>
      <c r="F1058" t="s">
        <v>1238</v>
      </c>
    </row>
    <row r="1059" spans="1:6" x14ac:dyDescent="0.3">
      <c r="A1059" t="s">
        <v>1245</v>
      </c>
      <c r="B1059" t="s">
        <v>1113</v>
      </c>
      <c r="C1059" t="s">
        <v>1246</v>
      </c>
      <c r="D1059" t="s">
        <v>200</v>
      </c>
      <c r="E1059" t="s">
        <v>200</v>
      </c>
      <c r="F1059" t="s">
        <v>1238</v>
      </c>
    </row>
    <row r="1060" spans="1:6" x14ac:dyDescent="0.3">
      <c r="A1060" t="s">
        <v>1245</v>
      </c>
      <c r="B1060" t="s">
        <v>1114</v>
      </c>
      <c r="C1060" t="s">
        <v>1246</v>
      </c>
      <c r="D1060" t="s">
        <v>200</v>
      </c>
      <c r="E1060" t="s">
        <v>200</v>
      </c>
      <c r="F1060" t="s">
        <v>1238</v>
      </c>
    </row>
    <row r="1061" spans="1:6" x14ac:dyDescent="0.3">
      <c r="A1061" t="s">
        <v>1245</v>
      </c>
      <c r="B1061" t="s">
        <v>1115</v>
      </c>
      <c r="C1061" t="s">
        <v>1246</v>
      </c>
      <c r="D1061" t="s">
        <v>200</v>
      </c>
      <c r="E1061" t="s">
        <v>200</v>
      </c>
      <c r="F1061" t="s">
        <v>1238</v>
      </c>
    </row>
    <row r="1062" spans="1:6" x14ac:dyDescent="0.3">
      <c r="A1062" t="s">
        <v>1245</v>
      </c>
      <c r="B1062" t="s">
        <v>1116</v>
      </c>
      <c r="C1062" t="s">
        <v>1246</v>
      </c>
      <c r="D1062" t="s">
        <v>200</v>
      </c>
      <c r="E1062" t="s">
        <v>200</v>
      </c>
      <c r="F1062" t="s">
        <v>1238</v>
      </c>
    </row>
    <row r="1063" spans="1:6" x14ac:dyDescent="0.3">
      <c r="A1063" t="s">
        <v>1245</v>
      </c>
      <c r="B1063" t="s">
        <v>1117</v>
      </c>
      <c r="C1063" t="s">
        <v>1246</v>
      </c>
      <c r="D1063" t="s">
        <v>200</v>
      </c>
      <c r="E1063" t="s">
        <v>200</v>
      </c>
      <c r="F1063" t="s">
        <v>1238</v>
      </c>
    </row>
    <row r="1064" spans="1:6" x14ac:dyDescent="0.3">
      <c r="A1064" t="s">
        <v>1245</v>
      </c>
      <c r="B1064" t="s">
        <v>1118</v>
      </c>
      <c r="C1064" t="s">
        <v>1246</v>
      </c>
      <c r="D1064" t="s">
        <v>200</v>
      </c>
      <c r="E1064" t="s">
        <v>200</v>
      </c>
      <c r="F1064" t="s">
        <v>1238</v>
      </c>
    </row>
    <row r="1065" spans="1:6" x14ac:dyDescent="0.3">
      <c r="A1065" t="s">
        <v>1245</v>
      </c>
      <c r="B1065" t="s">
        <v>1125</v>
      </c>
      <c r="C1065" t="s">
        <v>1246</v>
      </c>
      <c r="D1065" t="s">
        <v>200</v>
      </c>
      <c r="E1065" t="s">
        <v>200</v>
      </c>
      <c r="F1065" t="s">
        <v>1238</v>
      </c>
    </row>
    <row r="1066" spans="1:6" x14ac:dyDescent="0.3">
      <c r="A1066" t="s">
        <v>1245</v>
      </c>
      <c r="B1066" t="s">
        <v>1126</v>
      </c>
      <c r="C1066" t="s">
        <v>1246</v>
      </c>
      <c r="D1066" t="s">
        <v>200</v>
      </c>
      <c r="E1066" t="s">
        <v>200</v>
      </c>
      <c r="F1066" t="s">
        <v>1238</v>
      </c>
    </row>
    <row r="1067" spans="1:6" x14ac:dyDescent="0.3">
      <c r="A1067" t="s">
        <v>1245</v>
      </c>
      <c r="B1067" t="s">
        <v>1127</v>
      </c>
      <c r="C1067" t="s">
        <v>1246</v>
      </c>
      <c r="D1067" t="s">
        <v>200</v>
      </c>
      <c r="E1067" t="s">
        <v>200</v>
      </c>
      <c r="F1067" t="s">
        <v>1238</v>
      </c>
    </row>
    <row r="1068" spans="1:6" x14ac:dyDescent="0.3">
      <c r="A1068" t="s">
        <v>1245</v>
      </c>
      <c r="B1068" t="s">
        <v>1128</v>
      </c>
      <c r="C1068" t="s">
        <v>1246</v>
      </c>
      <c r="D1068" t="s">
        <v>200</v>
      </c>
      <c r="E1068" t="s">
        <v>200</v>
      </c>
      <c r="F1068" t="s">
        <v>1238</v>
      </c>
    </row>
    <row r="1069" spans="1:6" x14ac:dyDescent="0.3">
      <c r="A1069" t="s">
        <v>1245</v>
      </c>
      <c r="B1069" t="s">
        <v>1129</v>
      </c>
      <c r="C1069" t="s">
        <v>1246</v>
      </c>
      <c r="D1069" t="s">
        <v>200</v>
      </c>
      <c r="E1069" t="s">
        <v>200</v>
      </c>
      <c r="F1069" t="s">
        <v>1238</v>
      </c>
    </row>
    <row r="1070" spans="1:6" x14ac:dyDescent="0.3">
      <c r="A1070" t="s">
        <v>1245</v>
      </c>
      <c r="B1070" t="s">
        <v>1130</v>
      </c>
      <c r="C1070" t="s">
        <v>1246</v>
      </c>
      <c r="D1070" t="s">
        <v>200</v>
      </c>
      <c r="E1070" t="s">
        <v>200</v>
      </c>
      <c r="F1070" t="s">
        <v>1238</v>
      </c>
    </row>
    <row r="1071" spans="1:6" x14ac:dyDescent="0.3">
      <c r="A1071" t="s">
        <v>1245</v>
      </c>
      <c r="B1071" t="s">
        <v>1136</v>
      </c>
      <c r="C1071" t="s">
        <v>1246</v>
      </c>
      <c r="D1071" t="s">
        <v>200</v>
      </c>
      <c r="E1071" t="s">
        <v>200</v>
      </c>
      <c r="F1071" t="s">
        <v>1238</v>
      </c>
    </row>
    <row r="1072" spans="1:6" x14ac:dyDescent="0.3">
      <c r="A1072" t="s">
        <v>1245</v>
      </c>
      <c r="B1072" t="s">
        <v>1137</v>
      </c>
      <c r="C1072" t="s">
        <v>1246</v>
      </c>
      <c r="D1072" t="s">
        <v>200</v>
      </c>
      <c r="E1072" t="s">
        <v>200</v>
      </c>
      <c r="F1072" t="s">
        <v>1238</v>
      </c>
    </row>
    <row r="1073" spans="1:6" x14ac:dyDescent="0.3">
      <c r="A1073" t="s">
        <v>1245</v>
      </c>
      <c r="B1073" t="s">
        <v>1138</v>
      </c>
      <c r="C1073" t="s">
        <v>1246</v>
      </c>
      <c r="D1073" t="s">
        <v>200</v>
      </c>
      <c r="E1073" t="s">
        <v>200</v>
      </c>
      <c r="F1073" t="s">
        <v>1238</v>
      </c>
    </row>
    <row r="1074" spans="1:6" x14ac:dyDescent="0.3">
      <c r="A1074" t="s">
        <v>1245</v>
      </c>
      <c r="B1074" t="s">
        <v>1139</v>
      </c>
      <c r="C1074" t="s">
        <v>1246</v>
      </c>
      <c r="D1074" t="s">
        <v>200</v>
      </c>
      <c r="E1074" t="s">
        <v>200</v>
      </c>
      <c r="F1074" t="s">
        <v>1238</v>
      </c>
    </row>
    <row r="1075" spans="1:6" x14ac:dyDescent="0.3">
      <c r="A1075" t="s">
        <v>1245</v>
      </c>
      <c r="B1075" t="s">
        <v>1140</v>
      </c>
      <c r="C1075" t="s">
        <v>1246</v>
      </c>
      <c r="D1075" t="s">
        <v>200</v>
      </c>
      <c r="E1075" t="s">
        <v>200</v>
      </c>
      <c r="F1075" t="s">
        <v>1238</v>
      </c>
    </row>
    <row r="1076" spans="1:6" x14ac:dyDescent="0.3">
      <c r="A1076" t="s">
        <v>1245</v>
      </c>
      <c r="B1076" t="s">
        <v>1141</v>
      </c>
      <c r="C1076" t="s">
        <v>1246</v>
      </c>
      <c r="D1076" t="s">
        <v>200</v>
      </c>
      <c r="E1076" t="s">
        <v>200</v>
      </c>
      <c r="F1076" t="s">
        <v>1238</v>
      </c>
    </row>
    <row r="1077" spans="1:6" x14ac:dyDescent="0.3">
      <c r="A1077" t="s">
        <v>1245</v>
      </c>
      <c r="B1077" t="s">
        <v>1142</v>
      </c>
      <c r="C1077" t="s">
        <v>1246</v>
      </c>
      <c r="D1077" t="s">
        <v>200</v>
      </c>
      <c r="E1077" t="s">
        <v>200</v>
      </c>
      <c r="F1077" t="s">
        <v>1238</v>
      </c>
    </row>
    <row r="1078" spans="1:6" x14ac:dyDescent="0.3">
      <c r="A1078" t="s">
        <v>1245</v>
      </c>
      <c r="B1078" t="s">
        <v>1143</v>
      </c>
      <c r="C1078" t="s">
        <v>1246</v>
      </c>
      <c r="D1078" t="s">
        <v>200</v>
      </c>
      <c r="E1078" t="s">
        <v>200</v>
      </c>
      <c r="F1078" t="s">
        <v>1238</v>
      </c>
    </row>
    <row r="1079" spans="1:6" x14ac:dyDescent="0.3">
      <c r="A1079" t="s">
        <v>1245</v>
      </c>
      <c r="B1079" t="s">
        <v>1144</v>
      </c>
      <c r="C1079" t="s">
        <v>1246</v>
      </c>
      <c r="D1079" t="s">
        <v>200</v>
      </c>
      <c r="E1079" t="s">
        <v>200</v>
      </c>
      <c r="F1079" t="s">
        <v>1238</v>
      </c>
    </row>
    <row r="1080" spans="1:6" x14ac:dyDescent="0.3">
      <c r="A1080" t="s">
        <v>1245</v>
      </c>
      <c r="B1080" t="s">
        <v>1120</v>
      </c>
      <c r="C1080" t="s">
        <v>1246</v>
      </c>
      <c r="D1080" t="s">
        <v>200</v>
      </c>
      <c r="E1080" t="s">
        <v>200</v>
      </c>
      <c r="F1080" t="s">
        <v>1238</v>
      </c>
    </row>
    <row r="1081" spans="1:6" x14ac:dyDescent="0.3">
      <c r="A1081" t="s">
        <v>1245</v>
      </c>
      <c r="B1081" t="s">
        <v>1122</v>
      </c>
      <c r="C1081" t="s">
        <v>1246</v>
      </c>
      <c r="D1081" t="s">
        <v>200</v>
      </c>
      <c r="E1081" t="s">
        <v>200</v>
      </c>
      <c r="F1081" t="s">
        <v>1238</v>
      </c>
    </row>
    <row r="1082" spans="1:6" x14ac:dyDescent="0.3">
      <c r="A1082" t="s">
        <v>1245</v>
      </c>
      <c r="B1082" t="s">
        <v>1123</v>
      </c>
      <c r="C1082" t="s">
        <v>1246</v>
      </c>
      <c r="D1082" t="s">
        <v>200</v>
      </c>
      <c r="E1082" t="s">
        <v>200</v>
      </c>
      <c r="F1082" t="s">
        <v>1238</v>
      </c>
    </row>
    <row r="1083" spans="1:6" x14ac:dyDescent="0.3">
      <c r="A1083" t="s">
        <v>1247</v>
      </c>
      <c r="B1083" t="s">
        <v>1248</v>
      </c>
      <c r="C1083" t="s">
        <v>1246</v>
      </c>
      <c r="D1083" t="s">
        <v>200</v>
      </c>
      <c r="E1083" t="s">
        <v>200</v>
      </c>
      <c r="F1083" t="s">
        <v>1238</v>
      </c>
    </row>
    <row r="1084" spans="1:6" x14ac:dyDescent="0.3">
      <c r="A1084" t="s">
        <v>1247</v>
      </c>
      <c r="B1084" t="s">
        <v>1249</v>
      </c>
      <c r="C1084" t="s">
        <v>1246</v>
      </c>
      <c r="D1084" t="s">
        <v>200</v>
      </c>
      <c r="E1084" t="s">
        <v>200</v>
      </c>
      <c r="F1084" t="s">
        <v>1238</v>
      </c>
    </row>
    <row r="1085" spans="1:6" x14ac:dyDescent="0.3">
      <c r="A1085" t="s">
        <v>1250</v>
      </c>
      <c r="B1085" t="s">
        <v>1251</v>
      </c>
      <c r="C1085" t="s">
        <v>1246</v>
      </c>
      <c r="D1085" t="s">
        <v>200</v>
      </c>
      <c r="E1085" t="s">
        <v>200</v>
      </c>
      <c r="F1085" t="s">
        <v>1238</v>
      </c>
    </row>
    <row r="1086" spans="1:6" x14ac:dyDescent="0.3">
      <c r="A1086" t="s">
        <v>1250</v>
      </c>
      <c r="B1086" t="s">
        <v>1252</v>
      </c>
      <c r="C1086" t="s">
        <v>1246</v>
      </c>
      <c r="D1086" t="s">
        <v>200</v>
      </c>
      <c r="E1086" t="s">
        <v>200</v>
      </c>
      <c r="F1086" t="s">
        <v>1238</v>
      </c>
    </row>
    <row r="1087" spans="1:6" x14ac:dyDescent="0.3">
      <c r="A1087" t="s">
        <v>1250</v>
      </c>
      <c r="B1087" t="s">
        <v>1253</v>
      </c>
      <c r="C1087" t="s">
        <v>1246</v>
      </c>
      <c r="D1087" t="s">
        <v>200</v>
      </c>
      <c r="E1087" t="s">
        <v>200</v>
      </c>
      <c r="F1087" t="s">
        <v>1238</v>
      </c>
    </row>
    <row r="1088" spans="1:6" x14ac:dyDescent="0.3">
      <c r="A1088" t="s">
        <v>1250</v>
      </c>
      <c r="B1088" t="s">
        <v>1254</v>
      </c>
      <c r="C1088" t="s">
        <v>1246</v>
      </c>
      <c r="D1088" t="s">
        <v>200</v>
      </c>
      <c r="E1088" t="s">
        <v>200</v>
      </c>
      <c r="F1088" t="s">
        <v>1238</v>
      </c>
    </row>
    <row r="1089" spans="1:6" x14ac:dyDescent="0.3">
      <c r="A1089" t="s">
        <v>1250</v>
      </c>
      <c r="B1089" t="s">
        <v>1255</v>
      </c>
      <c r="C1089" t="s">
        <v>1246</v>
      </c>
      <c r="D1089" t="s">
        <v>200</v>
      </c>
      <c r="E1089" t="s">
        <v>200</v>
      </c>
      <c r="F1089" t="s">
        <v>1238</v>
      </c>
    </row>
    <row r="1090" spans="1:6" x14ac:dyDescent="0.3">
      <c r="A1090" t="s">
        <v>1250</v>
      </c>
      <c r="B1090" t="s">
        <v>1256</v>
      </c>
      <c r="C1090" t="s">
        <v>1246</v>
      </c>
      <c r="D1090" t="s">
        <v>200</v>
      </c>
      <c r="E1090" t="s">
        <v>200</v>
      </c>
      <c r="F1090" t="s">
        <v>1238</v>
      </c>
    </row>
    <row r="1091" spans="1:6" x14ac:dyDescent="0.3">
      <c r="A1091" t="s">
        <v>1250</v>
      </c>
      <c r="B1091" t="s">
        <v>1257</v>
      </c>
      <c r="C1091" t="s">
        <v>1246</v>
      </c>
      <c r="D1091" t="s">
        <v>200</v>
      </c>
      <c r="E1091" t="s">
        <v>200</v>
      </c>
      <c r="F1091" t="s">
        <v>1238</v>
      </c>
    </row>
    <row r="1092" spans="1:6" x14ac:dyDescent="0.3">
      <c r="A1092" t="s">
        <v>1250</v>
      </c>
      <c r="B1092" t="s">
        <v>1258</v>
      </c>
      <c r="C1092" t="s">
        <v>1246</v>
      </c>
      <c r="D1092" t="s">
        <v>200</v>
      </c>
      <c r="E1092" t="s">
        <v>200</v>
      </c>
      <c r="F1092" t="s">
        <v>1238</v>
      </c>
    </row>
    <row r="1093" spans="1:6" x14ac:dyDescent="0.3">
      <c r="A1093" t="s">
        <v>1250</v>
      </c>
      <c r="B1093" t="s">
        <v>1259</v>
      </c>
      <c r="C1093" t="s">
        <v>1246</v>
      </c>
      <c r="D1093" t="s">
        <v>200</v>
      </c>
      <c r="E1093" t="s">
        <v>200</v>
      </c>
      <c r="F1093" t="s">
        <v>1238</v>
      </c>
    </row>
    <row r="1094" spans="1:6" x14ac:dyDescent="0.3">
      <c r="A1094" t="s">
        <v>1250</v>
      </c>
      <c r="B1094" t="s">
        <v>1260</v>
      </c>
      <c r="C1094" t="s">
        <v>1246</v>
      </c>
      <c r="D1094" t="s">
        <v>200</v>
      </c>
      <c r="E1094" t="s">
        <v>200</v>
      </c>
      <c r="F1094" t="s">
        <v>1238</v>
      </c>
    </row>
    <row r="1095" spans="1:6" x14ac:dyDescent="0.3">
      <c r="A1095" t="s">
        <v>1250</v>
      </c>
      <c r="B1095" t="s">
        <v>1261</v>
      </c>
      <c r="C1095" t="s">
        <v>1246</v>
      </c>
      <c r="D1095" t="s">
        <v>200</v>
      </c>
      <c r="E1095" t="s">
        <v>200</v>
      </c>
      <c r="F1095" t="s">
        <v>1238</v>
      </c>
    </row>
    <row r="1096" spans="1:6" x14ac:dyDescent="0.3">
      <c r="A1096" t="s">
        <v>1250</v>
      </c>
      <c r="B1096" t="s">
        <v>1262</v>
      </c>
      <c r="C1096" t="s">
        <v>1246</v>
      </c>
      <c r="D1096" t="s">
        <v>200</v>
      </c>
      <c r="E1096" t="s">
        <v>200</v>
      </c>
      <c r="F1096" t="s">
        <v>1238</v>
      </c>
    </row>
    <row r="1097" spans="1:6" x14ac:dyDescent="0.3">
      <c r="A1097" t="s">
        <v>1250</v>
      </c>
      <c r="B1097" t="s">
        <v>1263</v>
      </c>
      <c r="C1097" t="s">
        <v>1246</v>
      </c>
      <c r="D1097" t="s">
        <v>200</v>
      </c>
      <c r="E1097" t="s">
        <v>200</v>
      </c>
      <c r="F1097" t="s">
        <v>1238</v>
      </c>
    </row>
    <row r="1098" spans="1:6" x14ac:dyDescent="0.3">
      <c r="A1098" t="s">
        <v>1250</v>
      </c>
      <c r="B1098" t="s">
        <v>1264</v>
      </c>
      <c r="C1098" t="s">
        <v>1246</v>
      </c>
      <c r="D1098" t="s">
        <v>200</v>
      </c>
      <c r="E1098" t="s">
        <v>200</v>
      </c>
      <c r="F1098" t="s">
        <v>1238</v>
      </c>
    </row>
    <row r="1099" spans="1:6" x14ac:dyDescent="0.3">
      <c r="A1099" t="s">
        <v>1250</v>
      </c>
      <c r="B1099" t="s">
        <v>1265</v>
      </c>
      <c r="C1099" t="s">
        <v>1246</v>
      </c>
      <c r="D1099" t="s">
        <v>200</v>
      </c>
      <c r="E1099" t="s">
        <v>200</v>
      </c>
      <c r="F1099" t="s">
        <v>1238</v>
      </c>
    </row>
    <row r="1100" spans="1:6" x14ac:dyDescent="0.3">
      <c r="A1100" t="s">
        <v>1250</v>
      </c>
      <c r="B1100" t="s">
        <v>1266</v>
      </c>
      <c r="C1100" t="s">
        <v>1246</v>
      </c>
      <c r="D1100" t="s">
        <v>200</v>
      </c>
      <c r="E1100" t="s">
        <v>200</v>
      </c>
      <c r="F1100" t="s">
        <v>1238</v>
      </c>
    </row>
    <row r="1101" spans="1:6" x14ac:dyDescent="0.3">
      <c r="A1101" t="s">
        <v>1250</v>
      </c>
      <c r="B1101" t="s">
        <v>1267</v>
      </c>
      <c r="C1101" t="s">
        <v>1246</v>
      </c>
      <c r="D1101" t="s">
        <v>200</v>
      </c>
      <c r="E1101" t="s">
        <v>200</v>
      </c>
      <c r="F1101" t="s">
        <v>1238</v>
      </c>
    </row>
    <row r="1102" spans="1:6" x14ac:dyDescent="0.3">
      <c r="A1102" t="s">
        <v>1250</v>
      </c>
      <c r="B1102" t="s">
        <v>1268</v>
      </c>
      <c r="C1102" t="s">
        <v>1246</v>
      </c>
      <c r="D1102" t="s">
        <v>200</v>
      </c>
      <c r="E1102" t="s">
        <v>200</v>
      </c>
      <c r="F1102" t="s">
        <v>1238</v>
      </c>
    </row>
    <row r="1103" spans="1:6" x14ac:dyDescent="0.3">
      <c r="A1103" t="s">
        <v>1250</v>
      </c>
      <c r="B1103" t="s">
        <v>1269</v>
      </c>
      <c r="C1103" t="s">
        <v>1246</v>
      </c>
      <c r="D1103" t="s">
        <v>200</v>
      </c>
      <c r="E1103" t="s">
        <v>200</v>
      </c>
      <c r="F1103" t="s">
        <v>1238</v>
      </c>
    </row>
    <row r="1104" spans="1:6" x14ac:dyDescent="0.3">
      <c r="A1104" t="s">
        <v>1250</v>
      </c>
      <c r="B1104" t="s">
        <v>1270</v>
      </c>
      <c r="C1104" t="s">
        <v>1246</v>
      </c>
      <c r="D1104" t="s">
        <v>200</v>
      </c>
      <c r="E1104" t="s">
        <v>200</v>
      </c>
      <c r="F1104" t="s">
        <v>1238</v>
      </c>
    </row>
    <row r="1105" spans="1:6" x14ac:dyDescent="0.3">
      <c r="A1105" t="s">
        <v>1250</v>
      </c>
      <c r="B1105" t="s">
        <v>1271</v>
      </c>
      <c r="C1105" t="s">
        <v>1246</v>
      </c>
      <c r="D1105" t="s">
        <v>200</v>
      </c>
      <c r="E1105" t="s">
        <v>200</v>
      </c>
      <c r="F1105" t="s">
        <v>1238</v>
      </c>
    </row>
    <row r="1106" spans="1:6" x14ac:dyDescent="0.3">
      <c r="A1106" t="s">
        <v>1250</v>
      </c>
      <c r="B1106" t="s">
        <v>1272</v>
      </c>
      <c r="C1106" t="s">
        <v>1246</v>
      </c>
      <c r="D1106" t="s">
        <v>200</v>
      </c>
      <c r="E1106" t="s">
        <v>200</v>
      </c>
      <c r="F1106" t="s">
        <v>1238</v>
      </c>
    </row>
    <row r="1107" spans="1:6" x14ac:dyDescent="0.3">
      <c r="A1107" t="s">
        <v>1250</v>
      </c>
      <c r="B1107" t="s">
        <v>1273</v>
      </c>
      <c r="C1107" t="s">
        <v>1246</v>
      </c>
      <c r="D1107" t="s">
        <v>200</v>
      </c>
      <c r="E1107" t="s">
        <v>200</v>
      </c>
      <c r="F1107" t="s">
        <v>1238</v>
      </c>
    </row>
    <row r="1108" spans="1:6" x14ac:dyDescent="0.3">
      <c r="A1108" t="s">
        <v>1250</v>
      </c>
      <c r="B1108" t="s">
        <v>1274</v>
      </c>
      <c r="C1108" t="s">
        <v>1246</v>
      </c>
      <c r="D1108" t="s">
        <v>200</v>
      </c>
      <c r="E1108" t="s">
        <v>200</v>
      </c>
      <c r="F1108" t="s">
        <v>1238</v>
      </c>
    </row>
    <row r="1109" spans="1:6" x14ac:dyDescent="0.3">
      <c r="A1109" t="s">
        <v>1250</v>
      </c>
      <c r="B1109" t="s">
        <v>1275</v>
      </c>
      <c r="C1109" t="s">
        <v>1246</v>
      </c>
      <c r="D1109" t="s">
        <v>200</v>
      </c>
      <c r="E1109" t="s">
        <v>200</v>
      </c>
      <c r="F1109" t="s">
        <v>1238</v>
      </c>
    </row>
    <row r="1110" spans="1:6" x14ac:dyDescent="0.3">
      <c r="A1110" t="s">
        <v>1250</v>
      </c>
      <c r="B1110" t="s">
        <v>1276</v>
      </c>
      <c r="C1110" t="s">
        <v>1246</v>
      </c>
      <c r="D1110" t="s">
        <v>200</v>
      </c>
      <c r="E1110" t="s">
        <v>200</v>
      </c>
      <c r="F1110" t="s">
        <v>1238</v>
      </c>
    </row>
    <row r="1111" spans="1:6" x14ac:dyDescent="0.3">
      <c r="A1111" t="s">
        <v>1250</v>
      </c>
      <c r="B1111" t="s">
        <v>1277</v>
      </c>
      <c r="C1111" t="s">
        <v>1246</v>
      </c>
      <c r="D1111" t="s">
        <v>200</v>
      </c>
      <c r="E1111" t="s">
        <v>200</v>
      </c>
      <c r="F1111" t="s">
        <v>1238</v>
      </c>
    </row>
    <row r="1112" spans="1:6" x14ac:dyDescent="0.3">
      <c r="A1112" t="s">
        <v>1278</v>
      </c>
      <c r="B1112" t="s">
        <v>1132</v>
      </c>
      <c r="C1112" t="s">
        <v>1279</v>
      </c>
      <c r="D1112" t="s">
        <v>200</v>
      </c>
      <c r="E1112" t="s">
        <v>200</v>
      </c>
      <c r="F1112" t="s">
        <v>1238</v>
      </c>
    </row>
    <row r="1113" spans="1:6" x14ac:dyDescent="0.3">
      <c r="A1113" t="s">
        <v>1278</v>
      </c>
      <c r="B1113" t="s">
        <v>1107</v>
      </c>
      <c r="C1113" t="s">
        <v>1279</v>
      </c>
      <c r="D1113" t="s">
        <v>200</v>
      </c>
      <c r="E1113" t="s">
        <v>200</v>
      </c>
      <c r="F1113" t="s">
        <v>1238</v>
      </c>
    </row>
    <row r="1114" spans="1:6" x14ac:dyDescent="0.3">
      <c r="A1114" t="s">
        <v>1278</v>
      </c>
      <c r="B1114" t="s">
        <v>1133</v>
      </c>
      <c r="C1114" t="s">
        <v>1279</v>
      </c>
      <c r="D1114" t="s">
        <v>200</v>
      </c>
      <c r="E1114" t="s">
        <v>200</v>
      </c>
      <c r="F1114" t="s">
        <v>1238</v>
      </c>
    </row>
    <row r="1115" spans="1:6" x14ac:dyDescent="0.3">
      <c r="A1115" t="s">
        <v>1278</v>
      </c>
      <c r="B1115" t="s">
        <v>1134</v>
      </c>
      <c r="C1115" t="s">
        <v>1279</v>
      </c>
      <c r="D1115" t="s">
        <v>200</v>
      </c>
      <c r="E1115" t="s">
        <v>200</v>
      </c>
      <c r="F1115" t="s">
        <v>1238</v>
      </c>
    </row>
    <row r="1116" spans="1:6" x14ac:dyDescent="0.3">
      <c r="A1116" t="s">
        <v>1278</v>
      </c>
      <c r="B1116" t="s">
        <v>1135</v>
      </c>
      <c r="C1116" t="s">
        <v>1279</v>
      </c>
      <c r="D1116" t="s">
        <v>200</v>
      </c>
      <c r="E1116" t="s">
        <v>200</v>
      </c>
      <c r="F1116" t="s">
        <v>1238</v>
      </c>
    </row>
    <row r="1117" spans="1:6" x14ac:dyDescent="0.3">
      <c r="A1117" t="s">
        <v>1278</v>
      </c>
      <c r="B1117" t="s">
        <v>1110</v>
      </c>
      <c r="C1117" t="s">
        <v>1279</v>
      </c>
      <c r="D1117" t="s">
        <v>200</v>
      </c>
      <c r="E1117" t="s">
        <v>200</v>
      </c>
      <c r="F1117" t="s">
        <v>1238</v>
      </c>
    </row>
    <row r="1118" spans="1:6" x14ac:dyDescent="0.3">
      <c r="A1118" t="s">
        <v>1278</v>
      </c>
      <c r="B1118" t="s">
        <v>1111</v>
      </c>
      <c r="C1118" t="s">
        <v>1279</v>
      </c>
      <c r="D1118" t="s">
        <v>200</v>
      </c>
      <c r="E1118" t="s">
        <v>200</v>
      </c>
      <c r="F1118" t="s">
        <v>1238</v>
      </c>
    </row>
    <row r="1119" spans="1:6" x14ac:dyDescent="0.3">
      <c r="A1119" t="s">
        <v>1278</v>
      </c>
      <c r="B1119" t="s">
        <v>1112</v>
      </c>
      <c r="C1119" t="s">
        <v>1279</v>
      </c>
      <c r="D1119" t="s">
        <v>200</v>
      </c>
      <c r="E1119" t="s">
        <v>200</v>
      </c>
      <c r="F1119" t="s">
        <v>1238</v>
      </c>
    </row>
    <row r="1120" spans="1:6" x14ac:dyDescent="0.3">
      <c r="A1120" t="s">
        <v>1278</v>
      </c>
      <c r="B1120" t="s">
        <v>1113</v>
      </c>
      <c r="C1120" t="s">
        <v>1279</v>
      </c>
      <c r="D1120" t="s">
        <v>200</v>
      </c>
      <c r="E1120" t="s">
        <v>200</v>
      </c>
      <c r="F1120" t="s">
        <v>1238</v>
      </c>
    </row>
    <row r="1121" spans="1:6" x14ac:dyDescent="0.3">
      <c r="A1121" t="s">
        <v>1278</v>
      </c>
      <c r="B1121" t="s">
        <v>1114</v>
      </c>
      <c r="C1121" t="s">
        <v>1279</v>
      </c>
      <c r="D1121" t="s">
        <v>200</v>
      </c>
      <c r="E1121" t="s">
        <v>200</v>
      </c>
      <c r="F1121" t="s">
        <v>1238</v>
      </c>
    </row>
    <row r="1122" spans="1:6" x14ac:dyDescent="0.3">
      <c r="A1122" t="s">
        <v>1278</v>
      </c>
      <c r="B1122" t="s">
        <v>1115</v>
      </c>
      <c r="C1122" t="s">
        <v>1279</v>
      </c>
      <c r="D1122" t="s">
        <v>200</v>
      </c>
      <c r="E1122" t="s">
        <v>200</v>
      </c>
      <c r="F1122" t="s">
        <v>1238</v>
      </c>
    </row>
    <row r="1123" spans="1:6" x14ac:dyDescent="0.3">
      <c r="A1123" t="s">
        <v>1278</v>
      </c>
      <c r="B1123" t="s">
        <v>1116</v>
      </c>
      <c r="C1123" t="s">
        <v>1279</v>
      </c>
      <c r="D1123" t="s">
        <v>200</v>
      </c>
      <c r="E1123" t="s">
        <v>200</v>
      </c>
      <c r="F1123" t="s">
        <v>1238</v>
      </c>
    </row>
    <row r="1124" spans="1:6" x14ac:dyDescent="0.3">
      <c r="A1124" t="s">
        <v>1278</v>
      </c>
      <c r="B1124" t="s">
        <v>1117</v>
      </c>
      <c r="C1124" t="s">
        <v>1279</v>
      </c>
      <c r="D1124" t="s">
        <v>200</v>
      </c>
      <c r="E1124" t="s">
        <v>200</v>
      </c>
      <c r="F1124" t="s">
        <v>1238</v>
      </c>
    </row>
    <row r="1125" spans="1:6" x14ac:dyDescent="0.3">
      <c r="A1125" t="s">
        <v>1278</v>
      </c>
      <c r="B1125" t="s">
        <v>1118</v>
      </c>
      <c r="C1125" t="s">
        <v>1279</v>
      </c>
      <c r="D1125" t="s">
        <v>200</v>
      </c>
      <c r="E1125" t="s">
        <v>200</v>
      </c>
      <c r="F1125" t="s">
        <v>1238</v>
      </c>
    </row>
    <row r="1126" spans="1:6" x14ac:dyDescent="0.3">
      <c r="A1126" t="s">
        <v>1278</v>
      </c>
      <c r="B1126" t="s">
        <v>1125</v>
      </c>
      <c r="C1126" t="s">
        <v>1279</v>
      </c>
      <c r="D1126" t="s">
        <v>200</v>
      </c>
      <c r="E1126" t="s">
        <v>200</v>
      </c>
      <c r="F1126" t="s">
        <v>1238</v>
      </c>
    </row>
    <row r="1127" spans="1:6" x14ac:dyDescent="0.3">
      <c r="A1127" t="s">
        <v>1278</v>
      </c>
      <c r="B1127" t="s">
        <v>1126</v>
      </c>
      <c r="C1127" t="s">
        <v>1279</v>
      </c>
      <c r="D1127" t="s">
        <v>200</v>
      </c>
      <c r="E1127" t="s">
        <v>200</v>
      </c>
      <c r="F1127" t="s">
        <v>1238</v>
      </c>
    </row>
    <row r="1128" spans="1:6" x14ac:dyDescent="0.3">
      <c r="A1128" t="s">
        <v>1278</v>
      </c>
      <c r="B1128" t="s">
        <v>1127</v>
      </c>
      <c r="C1128" t="s">
        <v>1279</v>
      </c>
      <c r="D1128" t="s">
        <v>200</v>
      </c>
      <c r="E1128" t="s">
        <v>200</v>
      </c>
      <c r="F1128" t="s">
        <v>1238</v>
      </c>
    </row>
    <row r="1129" spans="1:6" x14ac:dyDescent="0.3">
      <c r="A1129" t="s">
        <v>1278</v>
      </c>
      <c r="B1129" t="s">
        <v>1128</v>
      </c>
      <c r="C1129" t="s">
        <v>1279</v>
      </c>
      <c r="D1129" t="s">
        <v>200</v>
      </c>
      <c r="E1129" t="s">
        <v>200</v>
      </c>
      <c r="F1129" t="s">
        <v>1238</v>
      </c>
    </row>
    <row r="1130" spans="1:6" x14ac:dyDescent="0.3">
      <c r="A1130" t="s">
        <v>1278</v>
      </c>
      <c r="B1130" t="s">
        <v>1129</v>
      </c>
      <c r="C1130" t="s">
        <v>1279</v>
      </c>
      <c r="D1130" t="s">
        <v>200</v>
      </c>
      <c r="E1130" t="s">
        <v>200</v>
      </c>
      <c r="F1130" t="s">
        <v>1238</v>
      </c>
    </row>
    <row r="1131" spans="1:6" x14ac:dyDescent="0.3">
      <c r="A1131" t="s">
        <v>1278</v>
      </c>
      <c r="B1131" t="s">
        <v>1130</v>
      </c>
      <c r="C1131" t="s">
        <v>1279</v>
      </c>
      <c r="D1131" t="s">
        <v>200</v>
      </c>
      <c r="E1131" t="s">
        <v>200</v>
      </c>
      <c r="F1131" t="s">
        <v>1238</v>
      </c>
    </row>
    <row r="1132" spans="1:6" x14ac:dyDescent="0.3">
      <c r="A1132" t="s">
        <v>1278</v>
      </c>
      <c r="B1132" t="s">
        <v>1136</v>
      </c>
      <c r="C1132" t="s">
        <v>1279</v>
      </c>
      <c r="D1132" t="s">
        <v>200</v>
      </c>
      <c r="E1132" t="s">
        <v>200</v>
      </c>
      <c r="F1132" t="s">
        <v>1238</v>
      </c>
    </row>
    <row r="1133" spans="1:6" x14ac:dyDescent="0.3">
      <c r="A1133" t="s">
        <v>1278</v>
      </c>
      <c r="B1133" t="s">
        <v>1137</v>
      </c>
      <c r="C1133" t="s">
        <v>1279</v>
      </c>
      <c r="D1133" t="s">
        <v>200</v>
      </c>
      <c r="E1133" t="s">
        <v>200</v>
      </c>
      <c r="F1133" t="s">
        <v>1238</v>
      </c>
    </row>
    <row r="1134" spans="1:6" x14ac:dyDescent="0.3">
      <c r="A1134" t="s">
        <v>1278</v>
      </c>
      <c r="B1134" t="s">
        <v>1138</v>
      </c>
      <c r="C1134" t="s">
        <v>1279</v>
      </c>
      <c r="D1134" t="s">
        <v>200</v>
      </c>
      <c r="E1134" t="s">
        <v>200</v>
      </c>
      <c r="F1134" t="s">
        <v>1238</v>
      </c>
    </row>
    <row r="1135" spans="1:6" x14ac:dyDescent="0.3">
      <c r="A1135" t="s">
        <v>1278</v>
      </c>
      <c r="B1135" t="s">
        <v>1139</v>
      </c>
      <c r="C1135" t="s">
        <v>1279</v>
      </c>
      <c r="D1135" t="s">
        <v>200</v>
      </c>
      <c r="E1135" t="s">
        <v>200</v>
      </c>
      <c r="F1135" t="s">
        <v>1238</v>
      </c>
    </row>
    <row r="1136" spans="1:6" x14ac:dyDescent="0.3">
      <c r="A1136" t="s">
        <v>1278</v>
      </c>
      <c r="B1136" t="s">
        <v>1140</v>
      </c>
      <c r="C1136" t="s">
        <v>1279</v>
      </c>
      <c r="D1136" t="s">
        <v>200</v>
      </c>
      <c r="E1136" t="s">
        <v>200</v>
      </c>
      <c r="F1136" t="s">
        <v>1238</v>
      </c>
    </row>
    <row r="1137" spans="1:6" x14ac:dyDescent="0.3">
      <c r="A1137" t="s">
        <v>1278</v>
      </c>
      <c r="B1137" t="s">
        <v>1141</v>
      </c>
      <c r="C1137" t="s">
        <v>1279</v>
      </c>
      <c r="D1137" t="s">
        <v>200</v>
      </c>
      <c r="E1137" t="s">
        <v>200</v>
      </c>
      <c r="F1137" t="s">
        <v>1238</v>
      </c>
    </row>
    <row r="1138" spans="1:6" x14ac:dyDescent="0.3">
      <c r="A1138" t="s">
        <v>1278</v>
      </c>
      <c r="B1138" t="s">
        <v>1142</v>
      </c>
      <c r="C1138" t="s">
        <v>1279</v>
      </c>
      <c r="D1138" t="s">
        <v>200</v>
      </c>
      <c r="E1138" t="s">
        <v>200</v>
      </c>
      <c r="F1138" t="s">
        <v>1238</v>
      </c>
    </row>
    <row r="1139" spans="1:6" x14ac:dyDescent="0.3">
      <c r="A1139" t="s">
        <v>1278</v>
      </c>
      <c r="B1139" t="s">
        <v>1143</v>
      </c>
      <c r="C1139" t="s">
        <v>1279</v>
      </c>
      <c r="D1139" t="s">
        <v>200</v>
      </c>
      <c r="E1139" t="s">
        <v>200</v>
      </c>
      <c r="F1139" t="s">
        <v>1238</v>
      </c>
    </row>
    <row r="1140" spans="1:6" x14ac:dyDescent="0.3">
      <c r="A1140" t="s">
        <v>1278</v>
      </c>
      <c r="B1140" t="s">
        <v>1144</v>
      </c>
      <c r="C1140" t="s">
        <v>1279</v>
      </c>
      <c r="D1140" t="s">
        <v>200</v>
      </c>
      <c r="E1140" t="s">
        <v>200</v>
      </c>
      <c r="F1140" t="s">
        <v>1238</v>
      </c>
    </row>
    <row r="1141" spans="1:6" x14ac:dyDescent="0.3">
      <c r="A1141" t="s">
        <v>1278</v>
      </c>
      <c r="B1141" t="s">
        <v>1120</v>
      </c>
      <c r="C1141" t="s">
        <v>1279</v>
      </c>
      <c r="D1141" t="s">
        <v>200</v>
      </c>
      <c r="E1141" t="s">
        <v>200</v>
      </c>
      <c r="F1141" t="s">
        <v>1238</v>
      </c>
    </row>
    <row r="1142" spans="1:6" x14ac:dyDescent="0.3">
      <c r="A1142" t="s">
        <v>1278</v>
      </c>
      <c r="B1142" t="s">
        <v>1122</v>
      </c>
      <c r="C1142" t="s">
        <v>1279</v>
      </c>
      <c r="D1142" t="s">
        <v>200</v>
      </c>
      <c r="E1142" t="s">
        <v>200</v>
      </c>
      <c r="F1142" t="s">
        <v>1238</v>
      </c>
    </row>
    <row r="1143" spans="1:6" x14ac:dyDescent="0.3">
      <c r="A1143" t="s">
        <v>1278</v>
      </c>
      <c r="B1143" t="s">
        <v>1123</v>
      </c>
      <c r="C1143" t="s">
        <v>1279</v>
      </c>
      <c r="D1143" t="s">
        <v>200</v>
      </c>
      <c r="E1143" t="s">
        <v>200</v>
      </c>
      <c r="F1143" t="s">
        <v>1238</v>
      </c>
    </row>
    <row r="1144" spans="1:6" x14ac:dyDescent="0.3">
      <c r="A1144" t="s">
        <v>1280</v>
      </c>
      <c r="B1144" t="s">
        <v>1236</v>
      </c>
      <c r="C1144" t="s">
        <v>1281</v>
      </c>
      <c r="D1144" t="s">
        <v>200</v>
      </c>
      <c r="E1144" t="s">
        <v>200</v>
      </c>
      <c r="F1144" t="s">
        <v>1238</v>
      </c>
    </row>
    <row r="1145" spans="1:6" x14ac:dyDescent="0.3">
      <c r="A1145" t="s">
        <v>1280</v>
      </c>
      <c r="B1145" t="s">
        <v>1236</v>
      </c>
      <c r="C1145" t="s">
        <v>1282</v>
      </c>
      <c r="D1145" t="s">
        <v>200</v>
      </c>
      <c r="E1145" t="s">
        <v>200</v>
      </c>
      <c r="F1145" t="s">
        <v>1238</v>
      </c>
    </row>
    <row r="1146" spans="1:6" x14ac:dyDescent="0.3">
      <c r="A1146" t="s">
        <v>1280</v>
      </c>
      <c r="B1146" t="s">
        <v>1236</v>
      </c>
      <c r="C1146" t="s">
        <v>1283</v>
      </c>
      <c r="D1146" t="s">
        <v>200</v>
      </c>
      <c r="E1146" t="s">
        <v>200</v>
      </c>
      <c r="F1146" t="s">
        <v>1238</v>
      </c>
    </row>
    <row r="1147" spans="1:6" x14ac:dyDescent="0.3">
      <c r="A1147" t="s">
        <v>1280</v>
      </c>
      <c r="B1147" t="s">
        <v>1236</v>
      </c>
      <c r="C1147" t="s">
        <v>1284</v>
      </c>
      <c r="D1147" t="s">
        <v>200</v>
      </c>
      <c r="E1147" t="s">
        <v>200</v>
      </c>
      <c r="F1147" t="s">
        <v>1238</v>
      </c>
    </row>
    <row r="1148" spans="1:6" x14ac:dyDescent="0.3">
      <c r="A1148" t="s">
        <v>1280</v>
      </c>
      <c r="B1148" t="s">
        <v>1236</v>
      </c>
      <c r="C1148" t="s">
        <v>1285</v>
      </c>
      <c r="D1148" t="s">
        <v>200</v>
      </c>
      <c r="E1148" t="s">
        <v>200</v>
      </c>
      <c r="F1148" t="s">
        <v>1238</v>
      </c>
    </row>
    <row r="1149" spans="1:6" x14ac:dyDescent="0.3">
      <c r="A1149" t="s">
        <v>1280</v>
      </c>
      <c r="B1149" t="s">
        <v>1236</v>
      </c>
      <c r="C1149" t="s">
        <v>1286</v>
      </c>
      <c r="D1149" t="s">
        <v>200</v>
      </c>
      <c r="E1149" t="s">
        <v>200</v>
      </c>
      <c r="F1149" t="s">
        <v>1238</v>
      </c>
    </row>
    <row r="1150" spans="1:6" x14ac:dyDescent="0.3">
      <c r="A1150" t="s">
        <v>1280</v>
      </c>
      <c r="B1150" t="s">
        <v>1236</v>
      </c>
      <c r="C1150" t="s">
        <v>1287</v>
      </c>
      <c r="D1150" t="s">
        <v>200</v>
      </c>
      <c r="E1150" t="s">
        <v>200</v>
      </c>
      <c r="F1150" t="s">
        <v>1238</v>
      </c>
    </row>
    <row r="1151" spans="1:6" x14ac:dyDescent="0.3">
      <c r="A1151" t="s">
        <v>1280</v>
      </c>
      <c r="B1151" t="s">
        <v>1244</v>
      </c>
      <c r="C1151" t="s">
        <v>1281</v>
      </c>
      <c r="D1151" t="s">
        <v>200</v>
      </c>
      <c r="E1151" t="s">
        <v>200</v>
      </c>
      <c r="F1151" t="s">
        <v>1238</v>
      </c>
    </row>
    <row r="1152" spans="1:6" x14ac:dyDescent="0.3">
      <c r="A1152" t="s">
        <v>1280</v>
      </c>
      <c r="B1152" t="s">
        <v>1244</v>
      </c>
      <c r="C1152" t="s">
        <v>1282</v>
      </c>
      <c r="D1152" t="s">
        <v>200</v>
      </c>
      <c r="E1152" t="s">
        <v>200</v>
      </c>
      <c r="F1152" t="s">
        <v>1238</v>
      </c>
    </row>
    <row r="1153" spans="1:6" x14ac:dyDescent="0.3">
      <c r="A1153" t="s">
        <v>1280</v>
      </c>
      <c r="B1153" t="s">
        <v>1244</v>
      </c>
      <c r="C1153" t="s">
        <v>1283</v>
      </c>
      <c r="D1153" t="s">
        <v>200</v>
      </c>
      <c r="E1153" t="s">
        <v>200</v>
      </c>
      <c r="F1153" t="s">
        <v>1238</v>
      </c>
    </row>
    <row r="1154" spans="1:6" x14ac:dyDescent="0.3">
      <c r="A1154" t="s">
        <v>1280</v>
      </c>
      <c r="B1154" t="s">
        <v>1244</v>
      </c>
      <c r="C1154" t="s">
        <v>1284</v>
      </c>
      <c r="D1154" t="s">
        <v>200</v>
      </c>
      <c r="E1154" t="s">
        <v>200</v>
      </c>
      <c r="F1154" t="s">
        <v>1238</v>
      </c>
    </row>
    <row r="1155" spans="1:6" x14ac:dyDescent="0.3">
      <c r="A1155" t="s">
        <v>1280</v>
      </c>
      <c r="B1155" t="s">
        <v>1244</v>
      </c>
      <c r="C1155" t="s">
        <v>1285</v>
      </c>
      <c r="D1155" t="s">
        <v>200</v>
      </c>
      <c r="E1155" t="s">
        <v>200</v>
      </c>
      <c r="F1155" t="s">
        <v>1238</v>
      </c>
    </row>
    <row r="1156" spans="1:6" x14ac:dyDescent="0.3">
      <c r="A1156" t="s">
        <v>1280</v>
      </c>
      <c r="B1156" t="s">
        <v>1244</v>
      </c>
      <c r="C1156" t="s">
        <v>1286</v>
      </c>
      <c r="D1156" t="s">
        <v>200</v>
      </c>
      <c r="E1156" t="s">
        <v>200</v>
      </c>
      <c r="F1156" t="s">
        <v>1238</v>
      </c>
    </row>
    <row r="1157" spans="1:6" x14ac:dyDescent="0.3">
      <c r="A1157" t="s">
        <v>1280</v>
      </c>
      <c r="B1157" t="s">
        <v>1244</v>
      </c>
      <c r="C1157" t="s">
        <v>1287</v>
      </c>
      <c r="D1157" t="s">
        <v>200</v>
      </c>
      <c r="E1157" t="s">
        <v>200</v>
      </c>
      <c r="F1157" t="s">
        <v>1238</v>
      </c>
    </row>
    <row r="1158" spans="1:6" x14ac:dyDescent="0.3">
      <c r="A1158" t="s">
        <v>1288</v>
      </c>
      <c r="B1158" t="s">
        <v>1289</v>
      </c>
      <c r="C1158" t="s">
        <v>1290</v>
      </c>
      <c r="D1158" t="s">
        <v>200</v>
      </c>
      <c r="E1158" t="s">
        <v>200</v>
      </c>
      <c r="F1158" t="s">
        <v>1238</v>
      </c>
    </row>
    <row r="1159" spans="1:6" x14ac:dyDescent="0.3">
      <c r="A1159" t="s">
        <v>1291</v>
      </c>
      <c r="B1159" t="s">
        <v>1292</v>
      </c>
      <c r="C1159" t="s">
        <v>1293</v>
      </c>
      <c r="D1159" t="s">
        <v>200</v>
      </c>
      <c r="E1159" t="s">
        <v>200</v>
      </c>
      <c r="F1159" t="s">
        <v>1238</v>
      </c>
    </row>
    <row r="1160" spans="1:6" x14ac:dyDescent="0.3">
      <c r="A1160" t="s">
        <v>1294</v>
      </c>
      <c r="B1160" t="s">
        <v>1146</v>
      </c>
      <c r="C1160" t="s">
        <v>1279</v>
      </c>
      <c r="D1160" t="s">
        <v>200</v>
      </c>
      <c r="E1160" t="s">
        <v>200</v>
      </c>
      <c r="F1160" t="s">
        <v>1238</v>
      </c>
    </row>
    <row r="1161" spans="1:6" x14ac:dyDescent="0.3">
      <c r="A1161" t="s">
        <v>1294</v>
      </c>
      <c r="B1161" t="s">
        <v>1146</v>
      </c>
      <c r="C1161" t="s">
        <v>1246</v>
      </c>
      <c r="D1161" t="s">
        <v>200</v>
      </c>
      <c r="E1161" t="s">
        <v>200</v>
      </c>
      <c r="F1161" t="s">
        <v>1238</v>
      </c>
    </row>
    <row r="1162" spans="1:6" x14ac:dyDescent="0.3">
      <c r="A1162" t="s">
        <v>1294</v>
      </c>
      <c r="B1162" t="s">
        <v>1295</v>
      </c>
      <c r="C1162" t="s">
        <v>1237</v>
      </c>
      <c r="D1162" t="s">
        <v>200</v>
      </c>
      <c r="E1162" t="s">
        <v>200</v>
      </c>
      <c r="F1162" t="s">
        <v>1238</v>
      </c>
    </row>
    <row r="1163" spans="1:6" x14ac:dyDescent="0.3">
      <c r="A1163" t="s">
        <v>1294</v>
      </c>
      <c r="B1163" t="s">
        <v>1295</v>
      </c>
      <c r="C1163" t="s">
        <v>1239</v>
      </c>
      <c r="D1163" t="s">
        <v>200</v>
      </c>
      <c r="E1163" t="s">
        <v>200</v>
      </c>
      <c r="F1163" t="s">
        <v>1238</v>
      </c>
    </row>
    <row r="1164" spans="1:6" x14ac:dyDescent="0.3">
      <c r="A1164" t="s">
        <v>1294</v>
      </c>
      <c r="B1164" t="s">
        <v>1295</v>
      </c>
      <c r="C1164" t="s">
        <v>1240</v>
      </c>
      <c r="D1164" t="s">
        <v>200</v>
      </c>
      <c r="E1164" t="s">
        <v>200</v>
      </c>
      <c r="F1164" t="s">
        <v>1238</v>
      </c>
    </row>
    <row r="1165" spans="1:6" x14ac:dyDescent="0.3">
      <c r="A1165" t="s">
        <v>1294</v>
      </c>
      <c r="B1165" t="s">
        <v>1295</v>
      </c>
      <c r="C1165" t="s">
        <v>1241</v>
      </c>
      <c r="D1165" t="s">
        <v>200</v>
      </c>
      <c r="E1165" t="s">
        <v>200</v>
      </c>
      <c r="F1165" t="s">
        <v>1238</v>
      </c>
    </row>
    <row r="1166" spans="1:6" x14ac:dyDescent="0.3">
      <c r="A1166" t="s">
        <v>1294</v>
      </c>
      <c r="B1166" t="s">
        <v>1295</v>
      </c>
      <c r="C1166" t="s">
        <v>1242</v>
      </c>
      <c r="D1166" t="s">
        <v>200</v>
      </c>
      <c r="E1166" t="s">
        <v>200</v>
      </c>
      <c r="F1166" t="s">
        <v>1238</v>
      </c>
    </row>
    <row r="1167" spans="1:6" x14ac:dyDescent="0.3">
      <c r="A1167" t="s">
        <v>1294</v>
      </c>
      <c r="B1167" t="s">
        <v>1295</v>
      </c>
      <c r="C1167" t="s">
        <v>1243</v>
      </c>
      <c r="D1167" t="s">
        <v>200</v>
      </c>
      <c r="E1167" t="s">
        <v>200</v>
      </c>
      <c r="F1167" t="s">
        <v>1238</v>
      </c>
    </row>
    <row r="1168" spans="1:6" x14ac:dyDescent="0.3">
      <c r="A1168" t="s">
        <v>1294</v>
      </c>
      <c r="B1168" t="s">
        <v>1296</v>
      </c>
      <c r="C1168" t="s">
        <v>1246</v>
      </c>
      <c r="D1168" t="s">
        <v>200</v>
      </c>
      <c r="E1168" t="s">
        <v>200</v>
      </c>
      <c r="F1168" t="s">
        <v>1238</v>
      </c>
    </row>
    <row r="1169" spans="1:6" x14ac:dyDescent="0.3">
      <c r="A1169" t="s">
        <v>1294</v>
      </c>
      <c r="B1169" t="s">
        <v>1148</v>
      </c>
      <c r="C1169" t="s">
        <v>1246</v>
      </c>
      <c r="D1169" t="s">
        <v>200</v>
      </c>
      <c r="E1169" t="s">
        <v>200</v>
      </c>
      <c r="F1169" t="s">
        <v>1238</v>
      </c>
    </row>
    <row r="1170" spans="1:6" x14ac:dyDescent="0.3">
      <c r="A1170" t="s">
        <v>1294</v>
      </c>
      <c r="B1170" t="s">
        <v>1149</v>
      </c>
      <c r="C1170" t="s">
        <v>1279</v>
      </c>
      <c r="D1170" t="s">
        <v>200</v>
      </c>
      <c r="E1170" t="s">
        <v>200</v>
      </c>
      <c r="F1170" t="s">
        <v>1238</v>
      </c>
    </row>
    <row r="1171" spans="1:6" x14ac:dyDescent="0.3">
      <c r="A1171" t="s">
        <v>1294</v>
      </c>
      <c r="B1171" t="s">
        <v>1149</v>
      </c>
      <c r="C1171" t="s">
        <v>1246</v>
      </c>
      <c r="D1171" t="s">
        <v>200</v>
      </c>
      <c r="E1171" t="s">
        <v>200</v>
      </c>
      <c r="F1171" t="s">
        <v>1238</v>
      </c>
    </row>
    <row r="1172" spans="1:6" x14ac:dyDescent="0.3">
      <c r="A1172" t="s">
        <v>1294</v>
      </c>
      <c r="B1172" t="s">
        <v>1152</v>
      </c>
      <c r="C1172" t="s">
        <v>1279</v>
      </c>
      <c r="D1172" t="s">
        <v>200</v>
      </c>
      <c r="E1172" t="s">
        <v>200</v>
      </c>
      <c r="F1172" t="s">
        <v>1238</v>
      </c>
    </row>
    <row r="1173" spans="1:6" x14ac:dyDescent="0.3">
      <c r="A1173" t="s">
        <v>1294</v>
      </c>
      <c r="B1173" t="s">
        <v>1152</v>
      </c>
      <c r="C1173" t="s">
        <v>1246</v>
      </c>
      <c r="D1173" t="s">
        <v>200</v>
      </c>
      <c r="E1173" t="s">
        <v>200</v>
      </c>
      <c r="F1173" t="s">
        <v>1238</v>
      </c>
    </row>
    <row r="1174" spans="1:6" x14ac:dyDescent="0.3">
      <c r="A1174" t="s">
        <v>1294</v>
      </c>
      <c r="B1174" t="s">
        <v>1154</v>
      </c>
      <c r="C1174" t="s">
        <v>1279</v>
      </c>
      <c r="D1174" t="s">
        <v>200</v>
      </c>
      <c r="E1174" t="s">
        <v>200</v>
      </c>
      <c r="F1174" t="s">
        <v>1238</v>
      </c>
    </row>
    <row r="1175" spans="1:6" x14ac:dyDescent="0.3">
      <c r="A1175" t="s">
        <v>1294</v>
      </c>
      <c r="B1175" t="s">
        <v>1154</v>
      </c>
      <c r="C1175" t="s">
        <v>1246</v>
      </c>
      <c r="D1175" t="s">
        <v>200</v>
      </c>
      <c r="E1175" t="s">
        <v>200</v>
      </c>
      <c r="F1175" t="s">
        <v>1238</v>
      </c>
    </row>
    <row r="1176" spans="1:6" x14ac:dyDescent="0.3">
      <c r="A1176" t="s">
        <v>1294</v>
      </c>
      <c r="B1176" t="s">
        <v>1297</v>
      </c>
      <c r="C1176" t="s">
        <v>1246</v>
      </c>
      <c r="D1176" t="s">
        <v>200</v>
      </c>
      <c r="E1176" t="s">
        <v>200</v>
      </c>
      <c r="F1176" t="s">
        <v>1238</v>
      </c>
    </row>
    <row r="1177" spans="1:6" x14ac:dyDescent="0.3">
      <c r="A1177" t="s">
        <v>1294</v>
      </c>
      <c r="B1177" t="s">
        <v>1156</v>
      </c>
      <c r="C1177" t="s">
        <v>1279</v>
      </c>
      <c r="D1177" t="s">
        <v>200</v>
      </c>
      <c r="E1177" t="s">
        <v>200</v>
      </c>
      <c r="F1177" t="s">
        <v>1238</v>
      </c>
    </row>
    <row r="1178" spans="1:6" x14ac:dyDescent="0.3">
      <c r="A1178" t="s">
        <v>1294</v>
      </c>
      <c r="B1178" t="s">
        <v>1156</v>
      </c>
      <c r="C1178" t="s">
        <v>1246</v>
      </c>
      <c r="D1178" t="s">
        <v>200</v>
      </c>
      <c r="E1178" t="s">
        <v>200</v>
      </c>
      <c r="F1178" t="s">
        <v>1238</v>
      </c>
    </row>
    <row r="1179" spans="1:6" x14ac:dyDescent="0.3">
      <c r="A1179" t="s">
        <v>1294</v>
      </c>
      <c r="B1179" t="s">
        <v>1298</v>
      </c>
      <c r="C1179" t="s">
        <v>1237</v>
      </c>
      <c r="D1179" t="s">
        <v>200</v>
      </c>
      <c r="E1179" t="s">
        <v>200</v>
      </c>
      <c r="F1179" t="s">
        <v>1238</v>
      </c>
    </row>
    <row r="1180" spans="1:6" x14ac:dyDescent="0.3">
      <c r="A1180" t="s">
        <v>1294</v>
      </c>
      <c r="B1180" t="s">
        <v>1298</v>
      </c>
      <c r="C1180" t="s">
        <v>1239</v>
      </c>
      <c r="D1180" t="s">
        <v>200</v>
      </c>
      <c r="E1180" t="s">
        <v>200</v>
      </c>
      <c r="F1180" t="s">
        <v>1238</v>
      </c>
    </row>
    <row r="1181" spans="1:6" x14ac:dyDescent="0.3">
      <c r="A1181" t="s">
        <v>1294</v>
      </c>
      <c r="B1181" t="s">
        <v>1298</v>
      </c>
      <c r="C1181" t="s">
        <v>1240</v>
      </c>
      <c r="D1181" t="s">
        <v>200</v>
      </c>
      <c r="E1181" t="s">
        <v>200</v>
      </c>
      <c r="F1181" t="s">
        <v>1238</v>
      </c>
    </row>
    <row r="1182" spans="1:6" x14ac:dyDescent="0.3">
      <c r="A1182" t="s">
        <v>1294</v>
      </c>
      <c r="B1182" t="s">
        <v>1298</v>
      </c>
      <c r="C1182" t="s">
        <v>1241</v>
      </c>
      <c r="D1182" t="s">
        <v>200</v>
      </c>
      <c r="E1182" t="s">
        <v>200</v>
      </c>
      <c r="F1182" t="s">
        <v>1238</v>
      </c>
    </row>
    <row r="1183" spans="1:6" x14ac:dyDescent="0.3">
      <c r="A1183" t="s">
        <v>1294</v>
      </c>
      <c r="B1183" t="s">
        <v>1298</v>
      </c>
      <c r="C1183" t="s">
        <v>1242</v>
      </c>
      <c r="D1183" t="s">
        <v>200</v>
      </c>
      <c r="E1183" t="s">
        <v>200</v>
      </c>
      <c r="F1183" t="s">
        <v>1238</v>
      </c>
    </row>
    <row r="1184" spans="1:6" x14ac:dyDescent="0.3">
      <c r="A1184" t="s">
        <v>1294</v>
      </c>
      <c r="B1184" t="s">
        <v>1298</v>
      </c>
      <c r="C1184" t="s">
        <v>1243</v>
      </c>
      <c r="D1184" t="s">
        <v>200</v>
      </c>
      <c r="E1184" t="s">
        <v>200</v>
      </c>
      <c r="F1184" t="s">
        <v>1238</v>
      </c>
    </row>
    <row r="1185" spans="1:6" x14ac:dyDescent="0.3">
      <c r="A1185" t="s">
        <v>1294</v>
      </c>
      <c r="B1185" t="s">
        <v>1158</v>
      </c>
      <c r="C1185" t="s">
        <v>1246</v>
      </c>
      <c r="D1185" t="s">
        <v>200</v>
      </c>
      <c r="E1185" t="s">
        <v>200</v>
      </c>
      <c r="F1185" t="s">
        <v>1238</v>
      </c>
    </row>
    <row r="1186" spans="1:6" x14ac:dyDescent="0.3">
      <c r="A1186" t="s">
        <v>1294</v>
      </c>
      <c r="B1186" t="s">
        <v>1159</v>
      </c>
      <c r="C1186" t="s">
        <v>1279</v>
      </c>
      <c r="D1186" t="s">
        <v>200</v>
      </c>
      <c r="E1186" t="s">
        <v>200</v>
      </c>
      <c r="F1186" t="s">
        <v>1238</v>
      </c>
    </row>
    <row r="1187" spans="1:6" x14ac:dyDescent="0.3">
      <c r="A1187" t="s">
        <v>1294</v>
      </c>
      <c r="B1187" t="s">
        <v>1159</v>
      </c>
      <c r="C1187" t="s">
        <v>1246</v>
      </c>
      <c r="D1187" t="s">
        <v>200</v>
      </c>
      <c r="E1187" t="s">
        <v>200</v>
      </c>
      <c r="F1187" t="s">
        <v>1238</v>
      </c>
    </row>
    <row r="1188" spans="1:6" x14ac:dyDescent="0.3">
      <c r="A1188" t="s">
        <v>1294</v>
      </c>
      <c r="B1188" t="s">
        <v>1161</v>
      </c>
      <c r="C1188" t="s">
        <v>1246</v>
      </c>
      <c r="D1188" t="s">
        <v>200</v>
      </c>
      <c r="E1188" t="s">
        <v>200</v>
      </c>
      <c r="F1188" t="s">
        <v>1238</v>
      </c>
    </row>
    <row r="1189" spans="1:6" x14ac:dyDescent="0.3">
      <c r="A1189" t="s">
        <v>1294</v>
      </c>
      <c r="B1189" t="s">
        <v>1162</v>
      </c>
      <c r="C1189" t="s">
        <v>1279</v>
      </c>
      <c r="D1189" t="s">
        <v>200</v>
      </c>
      <c r="E1189" t="s">
        <v>200</v>
      </c>
      <c r="F1189" t="s">
        <v>1238</v>
      </c>
    </row>
    <row r="1190" spans="1:6" x14ac:dyDescent="0.3">
      <c r="A1190" t="s">
        <v>1294</v>
      </c>
      <c r="B1190" t="s">
        <v>1162</v>
      </c>
      <c r="C1190" t="s">
        <v>1246</v>
      </c>
      <c r="D1190" t="s">
        <v>200</v>
      </c>
      <c r="E1190" t="s">
        <v>200</v>
      </c>
      <c r="F1190" t="s">
        <v>1238</v>
      </c>
    </row>
    <row r="1191" spans="1:6" x14ac:dyDescent="0.3">
      <c r="A1191" t="s">
        <v>1294</v>
      </c>
      <c r="B1191" t="s">
        <v>1164</v>
      </c>
      <c r="C1191" t="s">
        <v>1246</v>
      </c>
      <c r="D1191" t="s">
        <v>200</v>
      </c>
      <c r="E1191" t="s">
        <v>200</v>
      </c>
      <c r="F1191" t="s">
        <v>1238</v>
      </c>
    </row>
    <row r="1192" spans="1:6" x14ac:dyDescent="0.3">
      <c r="A1192" t="s">
        <v>1294</v>
      </c>
      <c r="B1192" t="s">
        <v>1165</v>
      </c>
      <c r="C1192" t="s">
        <v>1279</v>
      </c>
      <c r="D1192" t="s">
        <v>200</v>
      </c>
      <c r="E1192" t="s">
        <v>200</v>
      </c>
      <c r="F1192" t="s">
        <v>1238</v>
      </c>
    </row>
    <row r="1193" spans="1:6" x14ac:dyDescent="0.3">
      <c r="A1193" t="s">
        <v>1294</v>
      </c>
      <c r="B1193" t="s">
        <v>1165</v>
      </c>
      <c r="C1193" t="s">
        <v>1246</v>
      </c>
      <c r="D1193" t="s">
        <v>200</v>
      </c>
      <c r="E1193" t="s">
        <v>200</v>
      </c>
      <c r="F1193" t="s">
        <v>1238</v>
      </c>
    </row>
    <row r="1194" spans="1:6" x14ac:dyDescent="0.3">
      <c r="A1194" t="s">
        <v>1294</v>
      </c>
      <c r="B1194" t="s">
        <v>1167</v>
      </c>
      <c r="C1194" t="s">
        <v>1246</v>
      </c>
      <c r="D1194" t="s">
        <v>200</v>
      </c>
      <c r="E1194" t="s">
        <v>200</v>
      </c>
      <c r="F1194" t="s">
        <v>1238</v>
      </c>
    </row>
    <row r="1195" spans="1:6" x14ac:dyDescent="0.3">
      <c r="A1195" t="s">
        <v>1294</v>
      </c>
      <c r="B1195" t="s">
        <v>1168</v>
      </c>
      <c r="C1195" t="s">
        <v>1279</v>
      </c>
      <c r="D1195" t="s">
        <v>200</v>
      </c>
      <c r="E1195" t="s">
        <v>200</v>
      </c>
      <c r="F1195" t="s">
        <v>1238</v>
      </c>
    </row>
    <row r="1196" spans="1:6" x14ac:dyDescent="0.3">
      <c r="A1196" t="s">
        <v>1294</v>
      </c>
      <c r="B1196" t="s">
        <v>1168</v>
      </c>
      <c r="C1196" t="s">
        <v>1246</v>
      </c>
      <c r="D1196" t="s">
        <v>200</v>
      </c>
      <c r="E1196" t="s">
        <v>200</v>
      </c>
      <c r="F1196" t="s">
        <v>1238</v>
      </c>
    </row>
    <row r="1197" spans="1:6" x14ac:dyDescent="0.3">
      <c r="A1197" t="s">
        <v>1294</v>
      </c>
      <c r="B1197" t="s">
        <v>1170</v>
      </c>
      <c r="C1197" t="s">
        <v>1246</v>
      </c>
      <c r="D1197" t="s">
        <v>200</v>
      </c>
      <c r="E1197" t="s">
        <v>200</v>
      </c>
      <c r="F1197" t="s">
        <v>1238</v>
      </c>
    </row>
    <row r="1198" spans="1:6" x14ac:dyDescent="0.3">
      <c r="A1198" t="s">
        <v>1294</v>
      </c>
      <c r="B1198" t="s">
        <v>1171</v>
      </c>
      <c r="C1198" t="s">
        <v>1279</v>
      </c>
      <c r="D1198" t="s">
        <v>200</v>
      </c>
      <c r="E1198" t="s">
        <v>200</v>
      </c>
      <c r="F1198" t="s">
        <v>1238</v>
      </c>
    </row>
    <row r="1199" spans="1:6" x14ac:dyDescent="0.3">
      <c r="A1199" t="s">
        <v>1294</v>
      </c>
      <c r="B1199" t="s">
        <v>1171</v>
      </c>
      <c r="C1199" t="s">
        <v>1246</v>
      </c>
      <c r="D1199" t="s">
        <v>200</v>
      </c>
      <c r="E1199" t="s">
        <v>200</v>
      </c>
      <c r="F1199" t="s">
        <v>1238</v>
      </c>
    </row>
    <row r="1200" spans="1:6" x14ac:dyDescent="0.3">
      <c r="A1200" t="s">
        <v>1294</v>
      </c>
      <c r="B1200" t="s">
        <v>1173</v>
      </c>
      <c r="C1200" t="s">
        <v>1246</v>
      </c>
      <c r="D1200" t="s">
        <v>200</v>
      </c>
      <c r="E1200" t="s">
        <v>200</v>
      </c>
      <c r="F1200" t="s">
        <v>1238</v>
      </c>
    </row>
    <row r="1201" spans="1:6" x14ac:dyDescent="0.3">
      <c r="A1201" t="s">
        <v>1294</v>
      </c>
      <c r="B1201" t="s">
        <v>1174</v>
      </c>
      <c r="C1201" t="s">
        <v>1279</v>
      </c>
      <c r="D1201" t="s">
        <v>200</v>
      </c>
      <c r="E1201" t="s">
        <v>200</v>
      </c>
      <c r="F1201" t="s">
        <v>1238</v>
      </c>
    </row>
    <row r="1202" spans="1:6" x14ac:dyDescent="0.3">
      <c r="A1202" t="s">
        <v>1294</v>
      </c>
      <c r="B1202" t="s">
        <v>1174</v>
      </c>
      <c r="C1202" t="s">
        <v>1246</v>
      </c>
      <c r="D1202" t="s">
        <v>200</v>
      </c>
      <c r="E1202" t="s">
        <v>200</v>
      </c>
      <c r="F1202" t="s">
        <v>1238</v>
      </c>
    </row>
    <row r="1203" spans="1:6" x14ac:dyDescent="0.3">
      <c r="A1203" t="s">
        <v>1294</v>
      </c>
      <c r="B1203" t="s">
        <v>1176</v>
      </c>
      <c r="C1203" t="s">
        <v>1246</v>
      </c>
      <c r="D1203" t="s">
        <v>200</v>
      </c>
      <c r="E1203" t="s">
        <v>200</v>
      </c>
      <c r="F1203" t="s">
        <v>1238</v>
      </c>
    </row>
    <row r="1204" spans="1:6" x14ac:dyDescent="0.3">
      <c r="A1204" t="s">
        <v>1294</v>
      </c>
      <c r="B1204" t="s">
        <v>1177</v>
      </c>
      <c r="C1204" t="s">
        <v>1279</v>
      </c>
      <c r="D1204" t="s">
        <v>200</v>
      </c>
      <c r="E1204" t="s">
        <v>200</v>
      </c>
      <c r="F1204" t="s">
        <v>1238</v>
      </c>
    </row>
    <row r="1205" spans="1:6" x14ac:dyDescent="0.3">
      <c r="A1205" t="s">
        <v>1294</v>
      </c>
      <c r="B1205" t="s">
        <v>1177</v>
      </c>
      <c r="C1205" t="s">
        <v>1246</v>
      </c>
      <c r="D1205" t="s">
        <v>200</v>
      </c>
      <c r="E1205" t="s">
        <v>200</v>
      </c>
      <c r="F1205" t="s">
        <v>1238</v>
      </c>
    </row>
    <row r="1206" spans="1:6" x14ac:dyDescent="0.3">
      <c r="A1206" t="s">
        <v>1294</v>
      </c>
      <c r="B1206" t="s">
        <v>1179</v>
      </c>
      <c r="C1206" t="s">
        <v>1246</v>
      </c>
      <c r="D1206" t="s">
        <v>200</v>
      </c>
      <c r="E1206" t="s">
        <v>200</v>
      </c>
      <c r="F1206" t="s">
        <v>1238</v>
      </c>
    </row>
    <row r="1207" spans="1:6" x14ac:dyDescent="0.3">
      <c r="A1207" t="s">
        <v>1294</v>
      </c>
      <c r="B1207" t="s">
        <v>1180</v>
      </c>
      <c r="C1207" t="s">
        <v>1279</v>
      </c>
      <c r="D1207" t="s">
        <v>200</v>
      </c>
      <c r="E1207" t="s">
        <v>200</v>
      </c>
      <c r="F1207" t="s">
        <v>1238</v>
      </c>
    </row>
    <row r="1208" spans="1:6" x14ac:dyDescent="0.3">
      <c r="A1208" t="s">
        <v>1294</v>
      </c>
      <c r="B1208" t="s">
        <v>1180</v>
      </c>
      <c r="C1208" t="s">
        <v>1246</v>
      </c>
      <c r="D1208" t="s">
        <v>200</v>
      </c>
      <c r="E1208" t="s">
        <v>200</v>
      </c>
      <c r="F1208" t="s">
        <v>1238</v>
      </c>
    </row>
    <row r="1209" spans="1:6" x14ac:dyDescent="0.3">
      <c r="A1209" t="s">
        <v>1294</v>
      </c>
      <c r="B1209" t="s">
        <v>1182</v>
      </c>
      <c r="C1209" t="s">
        <v>1246</v>
      </c>
      <c r="D1209" t="s">
        <v>200</v>
      </c>
      <c r="E1209" t="s">
        <v>200</v>
      </c>
      <c r="F1209" t="s">
        <v>1238</v>
      </c>
    </row>
    <row r="1210" spans="1:6" x14ac:dyDescent="0.3">
      <c r="A1210" t="s">
        <v>1294</v>
      </c>
      <c r="B1210" t="s">
        <v>1183</v>
      </c>
      <c r="C1210" t="s">
        <v>1279</v>
      </c>
      <c r="D1210" t="s">
        <v>200</v>
      </c>
      <c r="E1210" t="s">
        <v>200</v>
      </c>
      <c r="F1210" t="s">
        <v>1238</v>
      </c>
    </row>
    <row r="1211" spans="1:6" x14ac:dyDescent="0.3">
      <c r="A1211" t="s">
        <v>1294</v>
      </c>
      <c r="B1211" t="s">
        <v>1183</v>
      </c>
      <c r="C1211" t="s">
        <v>1246</v>
      </c>
      <c r="D1211" t="s">
        <v>200</v>
      </c>
      <c r="E1211" t="s">
        <v>200</v>
      </c>
      <c r="F1211" t="s">
        <v>1238</v>
      </c>
    </row>
    <row r="1212" spans="1:6" x14ac:dyDescent="0.3">
      <c r="A1212" t="s">
        <v>1294</v>
      </c>
      <c r="B1212" t="s">
        <v>1299</v>
      </c>
      <c r="C1212" t="s">
        <v>1246</v>
      </c>
      <c r="D1212" t="s">
        <v>200</v>
      </c>
      <c r="E1212" t="s">
        <v>200</v>
      </c>
      <c r="F1212" t="s">
        <v>1238</v>
      </c>
    </row>
    <row r="1213" spans="1:6" x14ac:dyDescent="0.3">
      <c r="A1213" t="s">
        <v>1294</v>
      </c>
      <c r="B1213" t="s">
        <v>1185</v>
      </c>
      <c r="C1213" t="s">
        <v>1246</v>
      </c>
      <c r="D1213" t="s">
        <v>200</v>
      </c>
      <c r="E1213" t="s">
        <v>200</v>
      </c>
      <c r="F1213" t="s">
        <v>1238</v>
      </c>
    </row>
    <row r="1214" spans="1:6" x14ac:dyDescent="0.3">
      <c r="A1214" t="s">
        <v>1294</v>
      </c>
      <c r="B1214" t="s">
        <v>1186</v>
      </c>
      <c r="C1214" t="s">
        <v>1279</v>
      </c>
      <c r="D1214" t="s">
        <v>200</v>
      </c>
      <c r="E1214" t="s">
        <v>200</v>
      </c>
      <c r="F1214" t="s">
        <v>1238</v>
      </c>
    </row>
    <row r="1215" spans="1:6" x14ac:dyDescent="0.3">
      <c r="A1215" t="s">
        <v>1294</v>
      </c>
      <c r="B1215" t="s">
        <v>1186</v>
      </c>
      <c r="C1215" t="s">
        <v>1246</v>
      </c>
      <c r="D1215" t="s">
        <v>200</v>
      </c>
      <c r="E1215" t="s">
        <v>200</v>
      </c>
      <c r="F1215" t="s">
        <v>1238</v>
      </c>
    </row>
    <row r="1216" spans="1:6" x14ac:dyDescent="0.3">
      <c r="A1216" t="s">
        <v>1294</v>
      </c>
      <c r="B1216" t="s">
        <v>1188</v>
      </c>
      <c r="C1216" t="s">
        <v>1246</v>
      </c>
      <c r="D1216" t="s">
        <v>200</v>
      </c>
      <c r="E1216" t="s">
        <v>200</v>
      </c>
      <c r="F1216" t="s">
        <v>1238</v>
      </c>
    </row>
    <row r="1217" spans="1:6" x14ac:dyDescent="0.3">
      <c r="A1217" t="s">
        <v>1294</v>
      </c>
      <c r="B1217" t="s">
        <v>1189</v>
      </c>
      <c r="C1217" t="s">
        <v>1279</v>
      </c>
      <c r="D1217" t="s">
        <v>200</v>
      </c>
      <c r="E1217" t="s">
        <v>200</v>
      </c>
      <c r="F1217" t="s">
        <v>1238</v>
      </c>
    </row>
    <row r="1218" spans="1:6" x14ac:dyDescent="0.3">
      <c r="A1218" t="s">
        <v>1294</v>
      </c>
      <c r="B1218" t="s">
        <v>1189</v>
      </c>
      <c r="C1218" t="s">
        <v>1246</v>
      </c>
      <c r="D1218" t="s">
        <v>200</v>
      </c>
      <c r="E1218" t="s">
        <v>200</v>
      </c>
      <c r="F1218" t="s">
        <v>1238</v>
      </c>
    </row>
    <row r="1219" spans="1:6" x14ac:dyDescent="0.3">
      <c r="A1219" t="s">
        <v>1294</v>
      </c>
      <c r="B1219" t="s">
        <v>1191</v>
      </c>
      <c r="C1219" t="s">
        <v>1246</v>
      </c>
      <c r="D1219" t="s">
        <v>200</v>
      </c>
      <c r="E1219" t="s">
        <v>200</v>
      </c>
      <c r="F1219" t="s">
        <v>1238</v>
      </c>
    </row>
    <row r="1220" spans="1:6" x14ac:dyDescent="0.3">
      <c r="A1220" t="s">
        <v>1294</v>
      </c>
      <c r="B1220" t="s">
        <v>1192</v>
      </c>
      <c r="C1220" t="s">
        <v>1279</v>
      </c>
      <c r="D1220" t="s">
        <v>200</v>
      </c>
      <c r="E1220" t="s">
        <v>200</v>
      </c>
      <c r="F1220" t="s">
        <v>1238</v>
      </c>
    </row>
    <row r="1221" spans="1:6" x14ac:dyDescent="0.3">
      <c r="A1221" t="s">
        <v>1294</v>
      </c>
      <c r="B1221" t="s">
        <v>1192</v>
      </c>
      <c r="C1221" t="s">
        <v>1246</v>
      </c>
      <c r="D1221" t="s">
        <v>200</v>
      </c>
      <c r="E1221" t="s">
        <v>200</v>
      </c>
      <c r="F1221" t="s">
        <v>1238</v>
      </c>
    </row>
    <row r="1222" spans="1:6" x14ac:dyDescent="0.3">
      <c r="A1222" t="s">
        <v>1294</v>
      </c>
      <c r="B1222" t="s">
        <v>1194</v>
      </c>
      <c r="C1222" t="s">
        <v>1246</v>
      </c>
      <c r="D1222" t="s">
        <v>200</v>
      </c>
      <c r="E1222" t="s">
        <v>200</v>
      </c>
      <c r="F1222" t="s">
        <v>1238</v>
      </c>
    </row>
    <row r="1223" spans="1:6" x14ac:dyDescent="0.3">
      <c r="A1223" t="s">
        <v>1294</v>
      </c>
      <c r="B1223" t="s">
        <v>1195</v>
      </c>
      <c r="C1223" t="s">
        <v>1279</v>
      </c>
      <c r="D1223" t="s">
        <v>200</v>
      </c>
      <c r="E1223" t="s">
        <v>200</v>
      </c>
      <c r="F1223" t="s">
        <v>1238</v>
      </c>
    </row>
    <row r="1224" spans="1:6" x14ac:dyDescent="0.3">
      <c r="A1224" t="s">
        <v>1294</v>
      </c>
      <c r="B1224" t="s">
        <v>1195</v>
      </c>
      <c r="C1224" t="s">
        <v>1246</v>
      </c>
      <c r="D1224" t="s">
        <v>200</v>
      </c>
      <c r="E1224" t="s">
        <v>200</v>
      </c>
      <c r="F1224" t="s">
        <v>1238</v>
      </c>
    </row>
    <row r="1225" spans="1:6" x14ac:dyDescent="0.3">
      <c r="A1225" t="s">
        <v>1294</v>
      </c>
      <c r="B1225" t="s">
        <v>1197</v>
      </c>
      <c r="C1225" t="s">
        <v>1246</v>
      </c>
      <c r="D1225" t="s">
        <v>200</v>
      </c>
      <c r="E1225" t="s">
        <v>200</v>
      </c>
      <c r="F1225" t="s">
        <v>1238</v>
      </c>
    </row>
    <row r="1226" spans="1:6" x14ac:dyDescent="0.3">
      <c r="A1226" t="s">
        <v>1294</v>
      </c>
      <c r="B1226" t="s">
        <v>1198</v>
      </c>
      <c r="C1226" t="s">
        <v>1279</v>
      </c>
      <c r="D1226" t="s">
        <v>200</v>
      </c>
      <c r="E1226" t="s">
        <v>200</v>
      </c>
      <c r="F1226" t="s">
        <v>1238</v>
      </c>
    </row>
    <row r="1227" spans="1:6" x14ac:dyDescent="0.3">
      <c r="A1227" t="s">
        <v>1294</v>
      </c>
      <c r="B1227" t="s">
        <v>1198</v>
      </c>
      <c r="C1227" t="s">
        <v>1246</v>
      </c>
      <c r="D1227" t="s">
        <v>200</v>
      </c>
      <c r="E1227" t="s">
        <v>200</v>
      </c>
      <c r="F1227" t="s">
        <v>1238</v>
      </c>
    </row>
    <row r="1228" spans="1:6" x14ac:dyDescent="0.3">
      <c r="A1228" t="s">
        <v>1294</v>
      </c>
      <c r="B1228" t="s">
        <v>1200</v>
      </c>
      <c r="C1228" t="s">
        <v>1246</v>
      </c>
      <c r="D1228" t="s">
        <v>200</v>
      </c>
      <c r="E1228" t="s">
        <v>200</v>
      </c>
      <c r="F1228" t="s">
        <v>1238</v>
      </c>
    </row>
    <row r="1229" spans="1:6" x14ac:dyDescent="0.3">
      <c r="A1229" t="s">
        <v>1294</v>
      </c>
      <c r="B1229" t="s">
        <v>1201</v>
      </c>
      <c r="C1229" t="s">
        <v>1279</v>
      </c>
      <c r="D1229" t="s">
        <v>200</v>
      </c>
      <c r="E1229" t="s">
        <v>200</v>
      </c>
      <c r="F1229" t="s">
        <v>1238</v>
      </c>
    </row>
    <row r="1230" spans="1:6" x14ac:dyDescent="0.3">
      <c r="A1230" t="s">
        <v>1294</v>
      </c>
      <c r="B1230" t="s">
        <v>1201</v>
      </c>
      <c r="C1230" t="s">
        <v>1246</v>
      </c>
      <c r="D1230" t="s">
        <v>200</v>
      </c>
      <c r="E1230" t="s">
        <v>200</v>
      </c>
      <c r="F1230" t="s">
        <v>1238</v>
      </c>
    </row>
    <row r="1231" spans="1:6" x14ac:dyDescent="0.3">
      <c r="A1231" t="s">
        <v>1294</v>
      </c>
      <c r="B1231" t="s">
        <v>1203</v>
      </c>
      <c r="C1231" t="s">
        <v>1246</v>
      </c>
      <c r="D1231" t="s">
        <v>200</v>
      </c>
      <c r="E1231" t="s">
        <v>200</v>
      </c>
      <c r="F1231" t="s">
        <v>1238</v>
      </c>
    </row>
    <row r="1232" spans="1:6" x14ac:dyDescent="0.3">
      <c r="A1232" t="s">
        <v>1294</v>
      </c>
      <c r="B1232" t="s">
        <v>1204</v>
      </c>
      <c r="C1232" t="s">
        <v>1279</v>
      </c>
      <c r="D1232" t="s">
        <v>200</v>
      </c>
      <c r="E1232" t="s">
        <v>200</v>
      </c>
      <c r="F1232" t="s">
        <v>1238</v>
      </c>
    </row>
    <row r="1233" spans="1:6" x14ac:dyDescent="0.3">
      <c r="A1233" t="s">
        <v>1294</v>
      </c>
      <c r="B1233" t="s">
        <v>1204</v>
      </c>
      <c r="C1233" t="s">
        <v>1246</v>
      </c>
      <c r="D1233" t="s">
        <v>200</v>
      </c>
      <c r="E1233" t="s">
        <v>200</v>
      </c>
      <c r="F1233" t="s">
        <v>1238</v>
      </c>
    </row>
    <row r="1234" spans="1:6" x14ac:dyDescent="0.3">
      <c r="A1234" t="s">
        <v>1294</v>
      </c>
      <c r="B1234" t="s">
        <v>1206</v>
      </c>
      <c r="C1234" t="s">
        <v>1246</v>
      </c>
      <c r="D1234" t="s">
        <v>200</v>
      </c>
      <c r="E1234" t="s">
        <v>200</v>
      </c>
      <c r="F1234" t="s">
        <v>1238</v>
      </c>
    </row>
    <row r="1235" spans="1:6" x14ac:dyDescent="0.3">
      <c r="A1235" t="s">
        <v>1294</v>
      </c>
      <c r="B1235" t="s">
        <v>1207</v>
      </c>
      <c r="C1235" t="s">
        <v>1279</v>
      </c>
      <c r="D1235" t="s">
        <v>200</v>
      </c>
      <c r="E1235" t="s">
        <v>200</v>
      </c>
      <c r="F1235" t="s">
        <v>1238</v>
      </c>
    </row>
    <row r="1236" spans="1:6" x14ac:dyDescent="0.3">
      <c r="A1236" t="s">
        <v>1294</v>
      </c>
      <c r="B1236" t="s">
        <v>1207</v>
      </c>
      <c r="C1236" t="s">
        <v>1246</v>
      </c>
      <c r="D1236" t="s">
        <v>200</v>
      </c>
      <c r="E1236" t="s">
        <v>200</v>
      </c>
      <c r="F1236" t="s">
        <v>1238</v>
      </c>
    </row>
    <row r="1237" spans="1:6" x14ac:dyDescent="0.3">
      <c r="A1237" t="s">
        <v>1294</v>
      </c>
      <c r="B1237" t="s">
        <v>1209</v>
      </c>
      <c r="C1237" t="s">
        <v>1246</v>
      </c>
      <c r="D1237" t="s">
        <v>200</v>
      </c>
      <c r="E1237" t="s">
        <v>200</v>
      </c>
      <c r="F1237" t="s">
        <v>1238</v>
      </c>
    </row>
    <row r="1238" spans="1:6" x14ac:dyDescent="0.3">
      <c r="A1238" t="s">
        <v>1294</v>
      </c>
      <c r="B1238" t="s">
        <v>1210</v>
      </c>
      <c r="C1238" t="s">
        <v>1279</v>
      </c>
      <c r="D1238" t="s">
        <v>200</v>
      </c>
      <c r="E1238" t="s">
        <v>200</v>
      </c>
      <c r="F1238" t="s">
        <v>1238</v>
      </c>
    </row>
    <row r="1239" spans="1:6" x14ac:dyDescent="0.3">
      <c r="A1239" t="s">
        <v>1294</v>
      </c>
      <c r="B1239" t="s">
        <v>1210</v>
      </c>
      <c r="C1239" t="s">
        <v>1246</v>
      </c>
      <c r="D1239" t="s">
        <v>200</v>
      </c>
      <c r="E1239" t="s">
        <v>200</v>
      </c>
      <c r="F1239" t="s">
        <v>1238</v>
      </c>
    </row>
    <row r="1240" spans="1:6" x14ac:dyDescent="0.3">
      <c r="A1240" t="s">
        <v>1294</v>
      </c>
      <c r="B1240" t="s">
        <v>1212</v>
      </c>
      <c r="C1240" t="s">
        <v>1246</v>
      </c>
      <c r="D1240" t="s">
        <v>200</v>
      </c>
      <c r="E1240" t="s">
        <v>200</v>
      </c>
      <c r="F1240" t="s">
        <v>1238</v>
      </c>
    </row>
    <row r="1241" spans="1:6" x14ac:dyDescent="0.3">
      <c r="A1241" t="s">
        <v>1294</v>
      </c>
      <c r="B1241" t="s">
        <v>1213</v>
      </c>
      <c r="C1241" t="s">
        <v>1279</v>
      </c>
      <c r="D1241" t="s">
        <v>200</v>
      </c>
      <c r="E1241" t="s">
        <v>200</v>
      </c>
      <c r="F1241" t="s">
        <v>1238</v>
      </c>
    </row>
    <row r="1242" spans="1:6" x14ac:dyDescent="0.3">
      <c r="A1242" t="s">
        <v>1294</v>
      </c>
      <c r="B1242" t="s">
        <v>1213</v>
      </c>
      <c r="C1242" t="s">
        <v>1246</v>
      </c>
      <c r="D1242" t="s">
        <v>200</v>
      </c>
      <c r="E1242" t="s">
        <v>200</v>
      </c>
      <c r="F1242" t="s">
        <v>1238</v>
      </c>
    </row>
    <row r="1243" spans="1:6" x14ac:dyDescent="0.3">
      <c r="A1243" t="s">
        <v>1294</v>
      </c>
      <c r="B1243" t="s">
        <v>1215</v>
      </c>
      <c r="C1243" t="s">
        <v>1246</v>
      </c>
      <c r="D1243" t="s">
        <v>200</v>
      </c>
      <c r="E1243" t="s">
        <v>200</v>
      </c>
      <c r="F1243" t="s">
        <v>1238</v>
      </c>
    </row>
    <row r="1244" spans="1:6" x14ac:dyDescent="0.3">
      <c r="A1244" t="s">
        <v>1294</v>
      </c>
      <c r="B1244" t="s">
        <v>1216</v>
      </c>
      <c r="C1244" t="s">
        <v>1279</v>
      </c>
      <c r="D1244" t="s">
        <v>200</v>
      </c>
      <c r="E1244" t="s">
        <v>200</v>
      </c>
      <c r="F1244" t="s">
        <v>1238</v>
      </c>
    </row>
    <row r="1245" spans="1:6" x14ac:dyDescent="0.3">
      <c r="A1245" t="s">
        <v>1294</v>
      </c>
      <c r="B1245" t="s">
        <v>1216</v>
      </c>
      <c r="C1245" t="s">
        <v>1246</v>
      </c>
      <c r="D1245" t="s">
        <v>200</v>
      </c>
      <c r="E1245" t="s">
        <v>200</v>
      </c>
      <c r="F1245" t="s">
        <v>1238</v>
      </c>
    </row>
    <row r="1246" spans="1:6" x14ac:dyDescent="0.3">
      <c r="A1246" t="s">
        <v>1294</v>
      </c>
      <c r="B1246" t="s">
        <v>1218</v>
      </c>
      <c r="C1246" t="s">
        <v>1246</v>
      </c>
      <c r="D1246" t="s">
        <v>200</v>
      </c>
      <c r="E1246" t="s">
        <v>200</v>
      </c>
      <c r="F1246" t="s">
        <v>1238</v>
      </c>
    </row>
    <row r="1247" spans="1:6" x14ac:dyDescent="0.3">
      <c r="A1247" t="s">
        <v>1294</v>
      </c>
      <c r="B1247" t="s">
        <v>1219</v>
      </c>
      <c r="C1247" t="s">
        <v>1279</v>
      </c>
      <c r="D1247" t="s">
        <v>200</v>
      </c>
      <c r="E1247" t="s">
        <v>200</v>
      </c>
      <c r="F1247" t="s">
        <v>1238</v>
      </c>
    </row>
    <row r="1248" spans="1:6" x14ac:dyDescent="0.3">
      <c r="A1248" t="s">
        <v>1294</v>
      </c>
      <c r="B1248" t="s">
        <v>1219</v>
      </c>
      <c r="C1248" t="s">
        <v>1246</v>
      </c>
      <c r="D1248" t="s">
        <v>200</v>
      </c>
      <c r="E1248" t="s">
        <v>200</v>
      </c>
      <c r="F1248" t="s">
        <v>1238</v>
      </c>
    </row>
    <row r="1249" spans="1:6" x14ac:dyDescent="0.3">
      <c r="A1249" t="s">
        <v>1294</v>
      </c>
      <c r="B1249" t="s">
        <v>1221</v>
      </c>
      <c r="C1249" t="s">
        <v>1246</v>
      </c>
      <c r="D1249" t="s">
        <v>200</v>
      </c>
      <c r="E1249" t="s">
        <v>200</v>
      </c>
      <c r="F1249" t="s">
        <v>1238</v>
      </c>
    </row>
    <row r="1250" spans="1:6" x14ac:dyDescent="0.3">
      <c r="A1250" t="s">
        <v>1294</v>
      </c>
      <c r="B1250" t="s">
        <v>1222</v>
      </c>
      <c r="C1250" t="s">
        <v>1279</v>
      </c>
      <c r="D1250" t="s">
        <v>200</v>
      </c>
      <c r="E1250" t="s">
        <v>200</v>
      </c>
      <c r="F1250" t="s">
        <v>1238</v>
      </c>
    </row>
    <row r="1251" spans="1:6" x14ac:dyDescent="0.3">
      <c r="A1251" t="s">
        <v>1294</v>
      </c>
      <c r="B1251" t="s">
        <v>1222</v>
      </c>
      <c r="C1251" t="s">
        <v>1246</v>
      </c>
      <c r="D1251" t="s">
        <v>200</v>
      </c>
      <c r="E1251" t="s">
        <v>200</v>
      </c>
      <c r="F1251" t="s">
        <v>1238</v>
      </c>
    </row>
    <row r="1252" spans="1:6" x14ac:dyDescent="0.3">
      <c r="A1252" t="s">
        <v>1294</v>
      </c>
      <c r="B1252" t="s">
        <v>1224</v>
      </c>
      <c r="C1252" t="s">
        <v>1246</v>
      </c>
      <c r="D1252" t="s">
        <v>200</v>
      </c>
      <c r="E1252" t="s">
        <v>200</v>
      </c>
      <c r="F1252" t="s">
        <v>1238</v>
      </c>
    </row>
    <row r="1253" spans="1:6" x14ac:dyDescent="0.3">
      <c r="A1253" t="s">
        <v>1294</v>
      </c>
      <c r="B1253" t="s">
        <v>1225</v>
      </c>
      <c r="C1253" t="s">
        <v>1279</v>
      </c>
      <c r="D1253" t="s">
        <v>200</v>
      </c>
      <c r="E1253" t="s">
        <v>200</v>
      </c>
      <c r="F1253" t="s">
        <v>1238</v>
      </c>
    </row>
    <row r="1254" spans="1:6" x14ac:dyDescent="0.3">
      <c r="A1254" t="s">
        <v>1294</v>
      </c>
      <c r="B1254" t="s">
        <v>1225</v>
      </c>
      <c r="C1254" t="s">
        <v>1246</v>
      </c>
      <c r="D1254" t="s">
        <v>200</v>
      </c>
      <c r="E1254" t="s">
        <v>200</v>
      </c>
      <c r="F1254" t="s">
        <v>1238</v>
      </c>
    </row>
    <row r="1255" spans="1:6" x14ac:dyDescent="0.3">
      <c r="A1255" t="s">
        <v>1294</v>
      </c>
      <c r="B1255" t="s">
        <v>1227</v>
      </c>
      <c r="C1255" t="s">
        <v>1279</v>
      </c>
      <c r="D1255" t="s">
        <v>200</v>
      </c>
      <c r="E1255" t="s">
        <v>200</v>
      </c>
      <c r="F1255" t="s">
        <v>1238</v>
      </c>
    </row>
    <row r="1256" spans="1:6" x14ac:dyDescent="0.3">
      <c r="A1256" t="s">
        <v>1294</v>
      </c>
      <c r="B1256" t="s">
        <v>1227</v>
      </c>
      <c r="C1256" t="s">
        <v>1246</v>
      </c>
      <c r="D1256" t="s">
        <v>200</v>
      </c>
      <c r="E1256" t="s">
        <v>200</v>
      </c>
      <c r="F1256" t="s">
        <v>1238</v>
      </c>
    </row>
    <row r="1257" spans="1:6" x14ac:dyDescent="0.3">
      <c r="A1257" t="s">
        <v>1294</v>
      </c>
      <c r="B1257" t="s">
        <v>1300</v>
      </c>
      <c r="C1257" t="s">
        <v>1246</v>
      </c>
      <c r="D1257" t="s">
        <v>200</v>
      </c>
      <c r="E1257" t="s">
        <v>200</v>
      </c>
      <c r="F1257" t="s">
        <v>1238</v>
      </c>
    </row>
    <row r="1258" spans="1:6" x14ac:dyDescent="0.3">
      <c r="A1258" t="s">
        <v>1294</v>
      </c>
      <c r="B1258" t="s">
        <v>1301</v>
      </c>
      <c r="C1258" t="s">
        <v>1246</v>
      </c>
      <c r="D1258" t="s">
        <v>200</v>
      </c>
      <c r="E1258" t="s">
        <v>200</v>
      </c>
      <c r="F1258" t="s">
        <v>1238</v>
      </c>
    </row>
    <row r="1259" spans="1:6" x14ac:dyDescent="0.3">
      <c r="A1259" t="s">
        <v>1294</v>
      </c>
      <c r="B1259" t="s">
        <v>1229</v>
      </c>
      <c r="C1259" t="s">
        <v>1279</v>
      </c>
      <c r="D1259" t="s">
        <v>200</v>
      </c>
      <c r="E1259" t="s">
        <v>200</v>
      </c>
      <c r="F1259" t="s">
        <v>1238</v>
      </c>
    </row>
    <row r="1260" spans="1:6" x14ac:dyDescent="0.3">
      <c r="A1260" t="s">
        <v>1294</v>
      </c>
      <c r="B1260" t="s">
        <v>1229</v>
      </c>
      <c r="C1260" t="s">
        <v>1246</v>
      </c>
      <c r="D1260" t="s">
        <v>200</v>
      </c>
      <c r="E1260" t="s">
        <v>200</v>
      </c>
      <c r="F1260" t="s">
        <v>1238</v>
      </c>
    </row>
    <row r="1261" spans="1:6" x14ac:dyDescent="0.3">
      <c r="A1261" t="s">
        <v>1294</v>
      </c>
      <c r="B1261" t="s">
        <v>1231</v>
      </c>
      <c r="C1261" t="s">
        <v>1279</v>
      </c>
      <c r="D1261" t="s">
        <v>200</v>
      </c>
      <c r="E1261" t="s">
        <v>200</v>
      </c>
      <c r="F1261" t="s">
        <v>1238</v>
      </c>
    </row>
    <row r="1262" spans="1:6" x14ac:dyDescent="0.3">
      <c r="A1262" t="s">
        <v>1294</v>
      </c>
      <c r="B1262" t="s">
        <v>1231</v>
      </c>
      <c r="C1262" t="s">
        <v>1246</v>
      </c>
      <c r="D1262" t="s">
        <v>200</v>
      </c>
      <c r="E1262" t="s">
        <v>200</v>
      </c>
      <c r="F1262" t="s">
        <v>1238</v>
      </c>
    </row>
    <row r="1263" spans="1:6" x14ac:dyDescent="0.3">
      <c r="A1263" t="s">
        <v>1294</v>
      </c>
      <c r="B1263" t="s">
        <v>1233</v>
      </c>
      <c r="C1263" t="s">
        <v>1279</v>
      </c>
      <c r="D1263" t="s">
        <v>200</v>
      </c>
      <c r="E1263" t="s">
        <v>200</v>
      </c>
      <c r="F1263" t="s">
        <v>1238</v>
      </c>
    </row>
    <row r="1264" spans="1:6" x14ac:dyDescent="0.3">
      <c r="A1264" t="s">
        <v>1294</v>
      </c>
      <c r="B1264" t="s">
        <v>1233</v>
      </c>
      <c r="C1264" t="s">
        <v>1246</v>
      </c>
      <c r="D1264" t="s">
        <v>200</v>
      </c>
      <c r="E1264" t="s">
        <v>200</v>
      </c>
      <c r="F1264" t="s">
        <v>1238</v>
      </c>
    </row>
    <row r="1265" spans="1:6" x14ac:dyDescent="0.3">
      <c r="A1265" t="s">
        <v>1302</v>
      </c>
      <c r="B1265" t="s">
        <v>1147</v>
      </c>
      <c r="C1265" t="s">
        <v>1279</v>
      </c>
      <c r="D1265" t="s">
        <v>200</v>
      </c>
      <c r="E1265" t="s">
        <v>200</v>
      </c>
      <c r="F1265" t="s">
        <v>1238</v>
      </c>
    </row>
    <row r="1266" spans="1:6" x14ac:dyDescent="0.3">
      <c r="A1266" t="s">
        <v>1302</v>
      </c>
      <c r="B1266" t="s">
        <v>1147</v>
      </c>
      <c r="C1266" t="s">
        <v>1246</v>
      </c>
      <c r="D1266" t="s">
        <v>200</v>
      </c>
      <c r="E1266" t="s">
        <v>200</v>
      </c>
      <c r="F1266" t="s">
        <v>1238</v>
      </c>
    </row>
    <row r="1267" spans="1:6" x14ac:dyDescent="0.3">
      <c r="A1267" t="s">
        <v>1302</v>
      </c>
      <c r="B1267" t="s">
        <v>1303</v>
      </c>
      <c r="C1267" t="s">
        <v>1237</v>
      </c>
      <c r="D1267" t="s">
        <v>200</v>
      </c>
      <c r="E1267" t="s">
        <v>200</v>
      </c>
      <c r="F1267" t="s">
        <v>1238</v>
      </c>
    </row>
    <row r="1268" spans="1:6" x14ac:dyDescent="0.3">
      <c r="A1268" t="s">
        <v>1302</v>
      </c>
      <c r="B1268" t="s">
        <v>1303</v>
      </c>
      <c r="C1268" t="s">
        <v>1239</v>
      </c>
      <c r="D1268" t="s">
        <v>200</v>
      </c>
      <c r="E1268" t="s">
        <v>200</v>
      </c>
      <c r="F1268" t="s">
        <v>1238</v>
      </c>
    </row>
    <row r="1269" spans="1:6" x14ac:dyDescent="0.3">
      <c r="A1269" t="s">
        <v>1302</v>
      </c>
      <c r="B1269" t="s">
        <v>1303</v>
      </c>
      <c r="C1269" t="s">
        <v>1240</v>
      </c>
      <c r="D1269" t="s">
        <v>200</v>
      </c>
      <c r="E1269" t="s">
        <v>200</v>
      </c>
      <c r="F1269" t="s">
        <v>1238</v>
      </c>
    </row>
    <row r="1270" spans="1:6" x14ac:dyDescent="0.3">
      <c r="A1270" t="s">
        <v>1302</v>
      </c>
      <c r="B1270" t="s">
        <v>1303</v>
      </c>
      <c r="C1270" t="s">
        <v>1241</v>
      </c>
      <c r="D1270" t="s">
        <v>200</v>
      </c>
      <c r="E1270" t="s">
        <v>200</v>
      </c>
      <c r="F1270" t="s">
        <v>1238</v>
      </c>
    </row>
    <row r="1271" spans="1:6" x14ac:dyDescent="0.3">
      <c r="A1271" t="s">
        <v>1302</v>
      </c>
      <c r="B1271" t="s">
        <v>1303</v>
      </c>
      <c r="C1271" t="s">
        <v>1242</v>
      </c>
      <c r="D1271" t="s">
        <v>200</v>
      </c>
      <c r="E1271" t="s">
        <v>200</v>
      </c>
      <c r="F1271" t="s">
        <v>1238</v>
      </c>
    </row>
    <row r="1272" spans="1:6" x14ac:dyDescent="0.3">
      <c r="A1272" t="s">
        <v>1302</v>
      </c>
      <c r="B1272" t="s">
        <v>1303</v>
      </c>
      <c r="C1272" t="s">
        <v>1243</v>
      </c>
      <c r="D1272" t="s">
        <v>200</v>
      </c>
      <c r="E1272" t="s">
        <v>200</v>
      </c>
      <c r="F1272" t="s">
        <v>1238</v>
      </c>
    </row>
    <row r="1273" spans="1:6" x14ac:dyDescent="0.3">
      <c r="A1273" t="s">
        <v>1302</v>
      </c>
      <c r="B1273" t="s">
        <v>1304</v>
      </c>
      <c r="C1273" t="s">
        <v>1237</v>
      </c>
      <c r="D1273" t="s">
        <v>200</v>
      </c>
      <c r="E1273" t="s">
        <v>200</v>
      </c>
      <c r="F1273" t="s">
        <v>1238</v>
      </c>
    </row>
    <row r="1274" spans="1:6" x14ac:dyDescent="0.3">
      <c r="A1274" t="s">
        <v>1302</v>
      </c>
      <c r="B1274" t="s">
        <v>1304</v>
      </c>
      <c r="C1274" t="s">
        <v>1239</v>
      </c>
      <c r="D1274" t="s">
        <v>200</v>
      </c>
      <c r="E1274" t="s">
        <v>200</v>
      </c>
      <c r="F1274" t="s">
        <v>1238</v>
      </c>
    </row>
    <row r="1275" spans="1:6" x14ac:dyDescent="0.3">
      <c r="A1275" t="s">
        <v>1302</v>
      </c>
      <c r="B1275" t="s">
        <v>1304</v>
      </c>
      <c r="C1275" t="s">
        <v>1240</v>
      </c>
      <c r="D1275" t="s">
        <v>200</v>
      </c>
      <c r="E1275" t="s">
        <v>200</v>
      </c>
      <c r="F1275" t="s">
        <v>1238</v>
      </c>
    </row>
    <row r="1276" spans="1:6" x14ac:dyDescent="0.3">
      <c r="A1276" t="s">
        <v>1302</v>
      </c>
      <c r="B1276" t="s">
        <v>1304</v>
      </c>
      <c r="C1276" t="s">
        <v>1305</v>
      </c>
      <c r="D1276" t="s">
        <v>200</v>
      </c>
      <c r="E1276" t="s">
        <v>200</v>
      </c>
      <c r="F1276" t="s">
        <v>1238</v>
      </c>
    </row>
    <row r="1277" spans="1:6" x14ac:dyDescent="0.3">
      <c r="A1277" t="s">
        <v>1302</v>
      </c>
      <c r="B1277" t="s">
        <v>1304</v>
      </c>
      <c r="C1277" t="s">
        <v>1241</v>
      </c>
      <c r="D1277" t="s">
        <v>200</v>
      </c>
      <c r="E1277" t="s">
        <v>200</v>
      </c>
      <c r="F1277" t="s">
        <v>1238</v>
      </c>
    </row>
    <row r="1278" spans="1:6" x14ac:dyDescent="0.3">
      <c r="A1278" t="s">
        <v>1302</v>
      </c>
      <c r="B1278" t="s">
        <v>1304</v>
      </c>
      <c r="C1278" t="s">
        <v>1242</v>
      </c>
      <c r="D1278" t="s">
        <v>200</v>
      </c>
      <c r="E1278" t="s">
        <v>200</v>
      </c>
      <c r="F1278" t="s">
        <v>1238</v>
      </c>
    </row>
    <row r="1279" spans="1:6" x14ac:dyDescent="0.3">
      <c r="A1279" t="s">
        <v>1302</v>
      </c>
      <c r="B1279" t="s">
        <v>1304</v>
      </c>
      <c r="C1279" t="s">
        <v>1243</v>
      </c>
      <c r="D1279" t="s">
        <v>200</v>
      </c>
      <c r="E1279" t="s">
        <v>200</v>
      </c>
      <c r="F1279" t="s">
        <v>1238</v>
      </c>
    </row>
    <row r="1280" spans="1:6" x14ac:dyDescent="0.3">
      <c r="A1280" t="s">
        <v>1302</v>
      </c>
      <c r="B1280" t="s">
        <v>1306</v>
      </c>
      <c r="C1280" t="s">
        <v>1246</v>
      </c>
      <c r="D1280" t="s">
        <v>200</v>
      </c>
      <c r="E1280" t="s">
        <v>200</v>
      </c>
      <c r="F1280" t="s">
        <v>1238</v>
      </c>
    </row>
    <row r="1281" spans="1:6" x14ac:dyDescent="0.3">
      <c r="A1281" t="s">
        <v>1302</v>
      </c>
      <c r="B1281" t="s">
        <v>1289</v>
      </c>
      <c r="C1281" t="s">
        <v>1307</v>
      </c>
      <c r="D1281" t="s">
        <v>200</v>
      </c>
      <c r="E1281" t="s">
        <v>200</v>
      </c>
      <c r="F1281" t="s">
        <v>1238</v>
      </c>
    </row>
    <row r="1282" spans="1:6" x14ac:dyDescent="0.3">
      <c r="A1282" t="s">
        <v>1302</v>
      </c>
      <c r="B1282" t="s">
        <v>1308</v>
      </c>
      <c r="C1282" t="s">
        <v>1246</v>
      </c>
      <c r="D1282" t="s">
        <v>200</v>
      </c>
      <c r="E1282" t="s">
        <v>200</v>
      </c>
      <c r="F1282" t="s">
        <v>1238</v>
      </c>
    </row>
    <row r="1283" spans="1:6" x14ac:dyDescent="0.3">
      <c r="A1283" t="s">
        <v>1302</v>
      </c>
      <c r="B1283" t="s">
        <v>1151</v>
      </c>
      <c r="C1283" t="s">
        <v>1279</v>
      </c>
      <c r="D1283" t="s">
        <v>200</v>
      </c>
      <c r="E1283" t="s">
        <v>200</v>
      </c>
      <c r="F1283" t="s">
        <v>1238</v>
      </c>
    </row>
    <row r="1284" spans="1:6" x14ac:dyDescent="0.3">
      <c r="A1284" t="s">
        <v>1302</v>
      </c>
      <c r="B1284" t="s">
        <v>1151</v>
      </c>
      <c r="C1284" t="s">
        <v>1246</v>
      </c>
      <c r="D1284" t="s">
        <v>200</v>
      </c>
      <c r="E1284" t="s">
        <v>200</v>
      </c>
      <c r="F1284" t="s">
        <v>1238</v>
      </c>
    </row>
    <row r="1285" spans="1:6" x14ac:dyDescent="0.3">
      <c r="A1285" t="s">
        <v>1302</v>
      </c>
      <c r="B1285" t="s">
        <v>1153</v>
      </c>
      <c r="C1285" t="s">
        <v>1279</v>
      </c>
      <c r="D1285" t="s">
        <v>200</v>
      </c>
      <c r="E1285" t="s">
        <v>200</v>
      </c>
      <c r="F1285" t="s">
        <v>1238</v>
      </c>
    </row>
    <row r="1286" spans="1:6" x14ac:dyDescent="0.3">
      <c r="A1286" t="s">
        <v>1302</v>
      </c>
      <c r="B1286" t="s">
        <v>1153</v>
      </c>
      <c r="C1286" t="s">
        <v>1246</v>
      </c>
      <c r="D1286" t="s">
        <v>200</v>
      </c>
      <c r="E1286" t="s">
        <v>200</v>
      </c>
      <c r="F1286" t="s">
        <v>1238</v>
      </c>
    </row>
    <row r="1287" spans="1:6" x14ac:dyDescent="0.3">
      <c r="A1287" t="s">
        <v>1302</v>
      </c>
      <c r="B1287" t="s">
        <v>1155</v>
      </c>
      <c r="C1287" t="s">
        <v>1279</v>
      </c>
      <c r="D1287" t="s">
        <v>200</v>
      </c>
      <c r="E1287" t="s">
        <v>200</v>
      </c>
      <c r="F1287" t="s">
        <v>1238</v>
      </c>
    </row>
    <row r="1288" spans="1:6" x14ac:dyDescent="0.3">
      <c r="A1288" t="s">
        <v>1302</v>
      </c>
      <c r="B1288" t="s">
        <v>1155</v>
      </c>
      <c r="C1288" t="s">
        <v>1246</v>
      </c>
      <c r="D1288" t="s">
        <v>200</v>
      </c>
      <c r="E1288" t="s">
        <v>200</v>
      </c>
      <c r="F1288" t="s">
        <v>1238</v>
      </c>
    </row>
    <row r="1289" spans="1:6" x14ac:dyDescent="0.3">
      <c r="A1289" t="s">
        <v>1302</v>
      </c>
      <c r="B1289" t="s">
        <v>1309</v>
      </c>
      <c r="C1289" t="s">
        <v>1246</v>
      </c>
      <c r="D1289" t="s">
        <v>200</v>
      </c>
      <c r="E1289" t="s">
        <v>200</v>
      </c>
      <c r="F1289" t="s">
        <v>1238</v>
      </c>
    </row>
    <row r="1290" spans="1:6" x14ac:dyDescent="0.3">
      <c r="A1290" t="s">
        <v>1302</v>
      </c>
      <c r="B1290" t="s">
        <v>1157</v>
      </c>
      <c r="C1290" t="s">
        <v>1279</v>
      </c>
      <c r="D1290" t="s">
        <v>200</v>
      </c>
      <c r="E1290" t="s">
        <v>200</v>
      </c>
      <c r="F1290" t="s">
        <v>1238</v>
      </c>
    </row>
    <row r="1291" spans="1:6" x14ac:dyDescent="0.3">
      <c r="A1291" t="s">
        <v>1302</v>
      </c>
      <c r="B1291" t="s">
        <v>1157</v>
      </c>
      <c r="C1291" t="s">
        <v>1246</v>
      </c>
      <c r="D1291" t="s">
        <v>200</v>
      </c>
      <c r="E1291" t="s">
        <v>200</v>
      </c>
      <c r="F1291" t="s">
        <v>1238</v>
      </c>
    </row>
    <row r="1292" spans="1:6" x14ac:dyDescent="0.3">
      <c r="A1292" t="s">
        <v>1302</v>
      </c>
      <c r="B1292" t="s">
        <v>1310</v>
      </c>
      <c r="C1292" t="s">
        <v>1237</v>
      </c>
      <c r="D1292" t="s">
        <v>200</v>
      </c>
      <c r="E1292" t="s">
        <v>200</v>
      </c>
      <c r="F1292" t="s">
        <v>1238</v>
      </c>
    </row>
    <row r="1293" spans="1:6" x14ac:dyDescent="0.3">
      <c r="A1293" t="s">
        <v>1302</v>
      </c>
      <c r="B1293" t="s">
        <v>1310</v>
      </c>
      <c r="C1293" t="s">
        <v>1239</v>
      </c>
      <c r="D1293" t="s">
        <v>200</v>
      </c>
      <c r="E1293" t="s">
        <v>200</v>
      </c>
      <c r="F1293" t="s">
        <v>1238</v>
      </c>
    </row>
    <row r="1294" spans="1:6" x14ac:dyDescent="0.3">
      <c r="A1294" t="s">
        <v>1302</v>
      </c>
      <c r="B1294" t="s">
        <v>1310</v>
      </c>
      <c r="C1294" t="s">
        <v>1240</v>
      </c>
      <c r="D1294" t="s">
        <v>200</v>
      </c>
      <c r="E1294" t="s">
        <v>200</v>
      </c>
      <c r="F1294" t="s">
        <v>1238</v>
      </c>
    </row>
    <row r="1295" spans="1:6" x14ac:dyDescent="0.3">
      <c r="A1295" t="s">
        <v>1302</v>
      </c>
      <c r="B1295" t="s">
        <v>1310</v>
      </c>
      <c r="C1295" t="s">
        <v>1241</v>
      </c>
      <c r="D1295" t="s">
        <v>200</v>
      </c>
      <c r="E1295" t="s">
        <v>200</v>
      </c>
      <c r="F1295" t="s">
        <v>1238</v>
      </c>
    </row>
    <row r="1296" spans="1:6" x14ac:dyDescent="0.3">
      <c r="A1296" t="s">
        <v>1302</v>
      </c>
      <c r="B1296" t="s">
        <v>1310</v>
      </c>
      <c r="C1296" t="s">
        <v>1242</v>
      </c>
      <c r="D1296" t="s">
        <v>200</v>
      </c>
      <c r="E1296" t="s">
        <v>200</v>
      </c>
      <c r="F1296" t="s">
        <v>1238</v>
      </c>
    </row>
    <row r="1297" spans="1:6" x14ac:dyDescent="0.3">
      <c r="A1297" t="s">
        <v>1302</v>
      </c>
      <c r="B1297" t="s">
        <v>1310</v>
      </c>
      <c r="C1297" t="s">
        <v>1243</v>
      </c>
      <c r="D1297" t="s">
        <v>200</v>
      </c>
      <c r="E1297" t="s">
        <v>200</v>
      </c>
      <c r="F1297" t="s">
        <v>1238</v>
      </c>
    </row>
    <row r="1298" spans="1:6" x14ac:dyDescent="0.3">
      <c r="A1298" t="s">
        <v>1302</v>
      </c>
      <c r="B1298" t="s">
        <v>1311</v>
      </c>
      <c r="C1298" t="s">
        <v>1237</v>
      </c>
      <c r="D1298" t="s">
        <v>200</v>
      </c>
      <c r="E1298" t="s">
        <v>200</v>
      </c>
      <c r="F1298" t="s">
        <v>1238</v>
      </c>
    </row>
    <row r="1299" spans="1:6" x14ac:dyDescent="0.3">
      <c r="A1299" t="s">
        <v>1302</v>
      </c>
      <c r="B1299" t="s">
        <v>1311</v>
      </c>
      <c r="C1299" t="s">
        <v>1239</v>
      </c>
      <c r="D1299" t="s">
        <v>200</v>
      </c>
      <c r="E1299" t="s">
        <v>200</v>
      </c>
      <c r="F1299" t="s">
        <v>1238</v>
      </c>
    </row>
    <row r="1300" spans="1:6" x14ac:dyDescent="0.3">
      <c r="A1300" t="s">
        <v>1302</v>
      </c>
      <c r="B1300" t="s">
        <v>1311</v>
      </c>
      <c r="C1300" t="s">
        <v>1240</v>
      </c>
      <c r="D1300" t="s">
        <v>200</v>
      </c>
      <c r="E1300" t="s">
        <v>200</v>
      </c>
      <c r="F1300" t="s">
        <v>1238</v>
      </c>
    </row>
    <row r="1301" spans="1:6" x14ac:dyDescent="0.3">
      <c r="A1301" t="s">
        <v>1302</v>
      </c>
      <c r="B1301" t="s">
        <v>1311</v>
      </c>
      <c r="C1301" t="s">
        <v>1305</v>
      </c>
      <c r="D1301" t="s">
        <v>200</v>
      </c>
      <c r="E1301" t="s">
        <v>200</v>
      </c>
      <c r="F1301" t="s">
        <v>1238</v>
      </c>
    </row>
    <row r="1302" spans="1:6" x14ac:dyDescent="0.3">
      <c r="A1302" t="s">
        <v>1302</v>
      </c>
      <c r="B1302" t="s">
        <v>1311</v>
      </c>
      <c r="C1302" t="s">
        <v>1241</v>
      </c>
      <c r="D1302" t="s">
        <v>200</v>
      </c>
      <c r="E1302" t="s">
        <v>200</v>
      </c>
      <c r="F1302" t="s">
        <v>1238</v>
      </c>
    </row>
    <row r="1303" spans="1:6" x14ac:dyDescent="0.3">
      <c r="A1303" t="s">
        <v>1302</v>
      </c>
      <c r="B1303" t="s">
        <v>1311</v>
      </c>
      <c r="C1303" t="s">
        <v>1242</v>
      </c>
      <c r="D1303" t="s">
        <v>200</v>
      </c>
      <c r="E1303" t="s">
        <v>200</v>
      </c>
      <c r="F1303" t="s">
        <v>1238</v>
      </c>
    </row>
    <row r="1304" spans="1:6" x14ac:dyDescent="0.3">
      <c r="A1304" t="s">
        <v>1302</v>
      </c>
      <c r="B1304" t="s">
        <v>1311</v>
      </c>
      <c r="C1304" t="s">
        <v>1243</v>
      </c>
      <c r="D1304" t="s">
        <v>200</v>
      </c>
      <c r="E1304" t="s">
        <v>200</v>
      </c>
      <c r="F1304" t="s">
        <v>1238</v>
      </c>
    </row>
    <row r="1305" spans="1:6" x14ac:dyDescent="0.3">
      <c r="A1305" t="s">
        <v>1302</v>
      </c>
      <c r="B1305" t="s">
        <v>1312</v>
      </c>
      <c r="C1305" t="s">
        <v>1246</v>
      </c>
      <c r="D1305" t="s">
        <v>200</v>
      </c>
      <c r="E1305" t="s">
        <v>200</v>
      </c>
      <c r="F1305" t="s">
        <v>1238</v>
      </c>
    </row>
    <row r="1306" spans="1:6" x14ac:dyDescent="0.3">
      <c r="A1306" t="s">
        <v>1302</v>
      </c>
      <c r="B1306" t="s">
        <v>1160</v>
      </c>
      <c r="C1306" t="s">
        <v>1279</v>
      </c>
      <c r="D1306" t="s">
        <v>200</v>
      </c>
      <c r="E1306" t="s">
        <v>200</v>
      </c>
      <c r="F1306" t="s">
        <v>1238</v>
      </c>
    </row>
    <row r="1307" spans="1:6" x14ac:dyDescent="0.3">
      <c r="A1307" t="s">
        <v>1302</v>
      </c>
      <c r="B1307" t="s">
        <v>1160</v>
      </c>
      <c r="C1307" t="s">
        <v>1246</v>
      </c>
      <c r="D1307" t="s">
        <v>200</v>
      </c>
      <c r="E1307" t="s">
        <v>200</v>
      </c>
      <c r="F1307" t="s">
        <v>1238</v>
      </c>
    </row>
    <row r="1308" spans="1:6" x14ac:dyDescent="0.3">
      <c r="A1308" t="s">
        <v>1302</v>
      </c>
      <c r="B1308" t="s">
        <v>1313</v>
      </c>
      <c r="C1308" t="s">
        <v>1246</v>
      </c>
      <c r="D1308" t="s">
        <v>200</v>
      </c>
      <c r="E1308" t="s">
        <v>200</v>
      </c>
      <c r="F1308" t="s">
        <v>1238</v>
      </c>
    </row>
    <row r="1309" spans="1:6" x14ac:dyDescent="0.3">
      <c r="A1309" t="s">
        <v>1302</v>
      </c>
      <c r="B1309" t="s">
        <v>1163</v>
      </c>
      <c r="C1309" t="s">
        <v>1279</v>
      </c>
      <c r="D1309" t="s">
        <v>200</v>
      </c>
      <c r="E1309" t="s">
        <v>200</v>
      </c>
      <c r="F1309" t="s">
        <v>1238</v>
      </c>
    </row>
    <row r="1310" spans="1:6" x14ac:dyDescent="0.3">
      <c r="A1310" t="s">
        <v>1302</v>
      </c>
      <c r="B1310" t="s">
        <v>1163</v>
      </c>
      <c r="C1310" t="s">
        <v>1246</v>
      </c>
      <c r="D1310" t="s">
        <v>200</v>
      </c>
      <c r="E1310" t="s">
        <v>200</v>
      </c>
      <c r="F1310" t="s">
        <v>1238</v>
      </c>
    </row>
    <row r="1311" spans="1:6" x14ac:dyDescent="0.3">
      <c r="A1311" t="s">
        <v>1302</v>
      </c>
      <c r="B1311" t="s">
        <v>1314</v>
      </c>
      <c r="C1311" t="s">
        <v>1246</v>
      </c>
      <c r="D1311" t="s">
        <v>200</v>
      </c>
      <c r="E1311" t="s">
        <v>200</v>
      </c>
      <c r="F1311" t="s">
        <v>1238</v>
      </c>
    </row>
    <row r="1312" spans="1:6" x14ac:dyDescent="0.3">
      <c r="A1312" t="s">
        <v>1302</v>
      </c>
      <c r="B1312" t="s">
        <v>1166</v>
      </c>
      <c r="C1312" t="s">
        <v>1279</v>
      </c>
      <c r="D1312" t="s">
        <v>200</v>
      </c>
      <c r="E1312" t="s">
        <v>200</v>
      </c>
      <c r="F1312" t="s">
        <v>1238</v>
      </c>
    </row>
    <row r="1313" spans="1:6" x14ac:dyDescent="0.3">
      <c r="A1313" t="s">
        <v>1302</v>
      </c>
      <c r="B1313" t="s">
        <v>1166</v>
      </c>
      <c r="C1313" t="s">
        <v>1246</v>
      </c>
      <c r="D1313" t="s">
        <v>200</v>
      </c>
      <c r="E1313" t="s">
        <v>200</v>
      </c>
      <c r="F1313" t="s">
        <v>1238</v>
      </c>
    </row>
    <row r="1314" spans="1:6" x14ac:dyDescent="0.3">
      <c r="A1314" t="s">
        <v>1302</v>
      </c>
      <c r="B1314" t="s">
        <v>1315</v>
      </c>
      <c r="C1314" t="s">
        <v>1246</v>
      </c>
      <c r="D1314" t="s">
        <v>200</v>
      </c>
      <c r="E1314" t="s">
        <v>200</v>
      </c>
      <c r="F1314" t="s">
        <v>1238</v>
      </c>
    </row>
    <row r="1315" spans="1:6" x14ac:dyDescent="0.3">
      <c r="A1315" t="s">
        <v>1302</v>
      </c>
      <c r="B1315" t="s">
        <v>1169</v>
      </c>
      <c r="C1315" t="s">
        <v>1279</v>
      </c>
      <c r="D1315" t="s">
        <v>200</v>
      </c>
      <c r="E1315" t="s">
        <v>200</v>
      </c>
      <c r="F1315" t="s">
        <v>1238</v>
      </c>
    </row>
    <row r="1316" spans="1:6" x14ac:dyDescent="0.3">
      <c r="A1316" t="s">
        <v>1302</v>
      </c>
      <c r="B1316" t="s">
        <v>1169</v>
      </c>
      <c r="C1316" t="s">
        <v>1246</v>
      </c>
      <c r="D1316" t="s">
        <v>200</v>
      </c>
      <c r="E1316" t="s">
        <v>200</v>
      </c>
      <c r="F1316" t="s">
        <v>1238</v>
      </c>
    </row>
    <row r="1317" spans="1:6" x14ac:dyDescent="0.3">
      <c r="A1317" t="s">
        <v>1302</v>
      </c>
      <c r="B1317" t="s">
        <v>1316</v>
      </c>
      <c r="C1317" t="s">
        <v>1246</v>
      </c>
      <c r="D1317" t="s">
        <v>200</v>
      </c>
      <c r="E1317" t="s">
        <v>200</v>
      </c>
      <c r="F1317" t="s">
        <v>1238</v>
      </c>
    </row>
    <row r="1318" spans="1:6" x14ac:dyDescent="0.3">
      <c r="A1318" t="s">
        <v>1302</v>
      </c>
      <c r="B1318" t="s">
        <v>1172</v>
      </c>
      <c r="C1318" t="s">
        <v>1279</v>
      </c>
      <c r="D1318" t="s">
        <v>200</v>
      </c>
      <c r="E1318" t="s">
        <v>200</v>
      </c>
      <c r="F1318" t="s">
        <v>1238</v>
      </c>
    </row>
    <row r="1319" spans="1:6" x14ac:dyDescent="0.3">
      <c r="A1319" t="s">
        <v>1302</v>
      </c>
      <c r="B1319" t="s">
        <v>1172</v>
      </c>
      <c r="C1319" t="s">
        <v>1246</v>
      </c>
      <c r="D1319" t="s">
        <v>200</v>
      </c>
      <c r="E1319" t="s">
        <v>200</v>
      </c>
      <c r="F1319" t="s">
        <v>1238</v>
      </c>
    </row>
    <row r="1320" spans="1:6" x14ac:dyDescent="0.3">
      <c r="A1320" t="s">
        <v>1302</v>
      </c>
      <c r="B1320" t="s">
        <v>1317</v>
      </c>
      <c r="C1320" t="s">
        <v>1246</v>
      </c>
      <c r="D1320" t="s">
        <v>200</v>
      </c>
      <c r="E1320" t="s">
        <v>200</v>
      </c>
      <c r="F1320" t="s">
        <v>1238</v>
      </c>
    </row>
    <row r="1321" spans="1:6" x14ac:dyDescent="0.3">
      <c r="A1321" t="s">
        <v>1302</v>
      </c>
      <c r="B1321" t="s">
        <v>1175</v>
      </c>
      <c r="C1321" t="s">
        <v>1279</v>
      </c>
      <c r="D1321" t="s">
        <v>200</v>
      </c>
      <c r="E1321" t="s">
        <v>200</v>
      </c>
      <c r="F1321" t="s">
        <v>1238</v>
      </c>
    </row>
    <row r="1322" spans="1:6" x14ac:dyDescent="0.3">
      <c r="A1322" t="s">
        <v>1302</v>
      </c>
      <c r="B1322" t="s">
        <v>1175</v>
      </c>
      <c r="C1322" t="s">
        <v>1246</v>
      </c>
      <c r="D1322" t="s">
        <v>200</v>
      </c>
      <c r="E1322" t="s">
        <v>200</v>
      </c>
      <c r="F1322" t="s">
        <v>1238</v>
      </c>
    </row>
    <row r="1323" spans="1:6" x14ac:dyDescent="0.3">
      <c r="A1323" t="s">
        <v>1302</v>
      </c>
      <c r="B1323" t="s">
        <v>1318</v>
      </c>
      <c r="C1323" t="s">
        <v>1246</v>
      </c>
      <c r="D1323" t="s">
        <v>200</v>
      </c>
      <c r="E1323" t="s">
        <v>200</v>
      </c>
      <c r="F1323" t="s">
        <v>1238</v>
      </c>
    </row>
    <row r="1324" spans="1:6" x14ac:dyDescent="0.3">
      <c r="A1324" t="s">
        <v>1302</v>
      </c>
      <c r="B1324" t="s">
        <v>1178</v>
      </c>
      <c r="C1324" t="s">
        <v>1279</v>
      </c>
      <c r="D1324" t="s">
        <v>200</v>
      </c>
      <c r="E1324" t="s">
        <v>200</v>
      </c>
      <c r="F1324" t="s">
        <v>1238</v>
      </c>
    </row>
    <row r="1325" spans="1:6" x14ac:dyDescent="0.3">
      <c r="A1325" t="s">
        <v>1302</v>
      </c>
      <c r="B1325" t="s">
        <v>1178</v>
      </c>
      <c r="C1325" t="s">
        <v>1246</v>
      </c>
      <c r="D1325" t="s">
        <v>200</v>
      </c>
      <c r="E1325" t="s">
        <v>200</v>
      </c>
      <c r="F1325" t="s">
        <v>1238</v>
      </c>
    </row>
    <row r="1326" spans="1:6" x14ac:dyDescent="0.3">
      <c r="A1326" t="s">
        <v>1302</v>
      </c>
      <c r="B1326" t="s">
        <v>1319</v>
      </c>
      <c r="C1326" t="s">
        <v>1246</v>
      </c>
      <c r="D1326" t="s">
        <v>200</v>
      </c>
      <c r="E1326" t="s">
        <v>200</v>
      </c>
      <c r="F1326" t="s">
        <v>1238</v>
      </c>
    </row>
    <row r="1327" spans="1:6" x14ac:dyDescent="0.3">
      <c r="A1327" t="s">
        <v>1302</v>
      </c>
      <c r="B1327" t="s">
        <v>1181</v>
      </c>
      <c r="C1327" t="s">
        <v>1279</v>
      </c>
      <c r="D1327" t="s">
        <v>200</v>
      </c>
      <c r="E1327" t="s">
        <v>200</v>
      </c>
      <c r="F1327" t="s">
        <v>1238</v>
      </c>
    </row>
    <row r="1328" spans="1:6" x14ac:dyDescent="0.3">
      <c r="A1328" t="s">
        <v>1302</v>
      </c>
      <c r="B1328" t="s">
        <v>1181</v>
      </c>
      <c r="C1328" t="s">
        <v>1246</v>
      </c>
      <c r="D1328" t="s">
        <v>200</v>
      </c>
      <c r="E1328" t="s">
        <v>200</v>
      </c>
      <c r="F1328" t="s">
        <v>1238</v>
      </c>
    </row>
    <row r="1329" spans="1:6" x14ac:dyDescent="0.3">
      <c r="A1329" t="s">
        <v>1302</v>
      </c>
      <c r="B1329" t="s">
        <v>1320</v>
      </c>
      <c r="C1329" t="s">
        <v>1246</v>
      </c>
      <c r="D1329" t="s">
        <v>200</v>
      </c>
      <c r="E1329" t="s">
        <v>200</v>
      </c>
      <c r="F1329" t="s">
        <v>1238</v>
      </c>
    </row>
    <row r="1330" spans="1:6" x14ac:dyDescent="0.3">
      <c r="A1330" t="s">
        <v>1302</v>
      </c>
      <c r="B1330" t="s">
        <v>1184</v>
      </c>
      <c r="C1330" t="s">
        <v>1279</v>
      </c>
      <c r="D1330" t="s">
        <v>200</v>
      </c>
      <c r="E1330" t="s">
        <v>200</v>
      </c>
      <c r="F1330" t="s">
        <v>1238</v>
      </c>
    </row>
    <row r="1331" spans="1:6" x14ac:dyDescent="0.3">
      <c r="A1331" t="s">
        <v>1302</v>
      </c>
      <c r="B1331" t="s">
        <v>1184</v>
      </c>
      <c r="C1331" t="s">
        <v>1246</v>
      </c>
      <c r="D1331" t="s">
        <v>200</v>
      </c>
      <c r="E1331" t="s">
        <v>200</v>
      </c>
      <c r="F1331" t="s">
        <v>1238</v>
      </c>
    </row>
    <row r="1332" spans="1:6" x14ac:dyDescent="0.3">
      <c r="A1332" t="s">
        <v>1302</v>
      </c>
      <c r="B1332" t="s">
        <v>1321</v>
      </c>
      <c r="C1332" t="s">
        <v>1246</v>
      </c>
      <c r="D1332" t="s">
        <v>200</v>
      </c>
      <c r="E1332" t="s">
        <v>200</v>
      </c>
      <c r="F1332" t="s">
        <v>1238</v>
      </c>
    </row>
    <row r="1333" spans="1:6" x14ac:dyDescent="0.3">
      <c r="A1333" t="s">
        <v>1302</v>
      </c>
      <c r="B1333" t="s">
        <v>1322</v>
      </c>
      <c r="C1333" t="s">
        <v>1246</v>
      </c>
      <c r="D1333" t="s">
        <v>200</v>
      </c>
      <c r="E1333" t="s">
        <v>200</v>
      </c>
      <c r="F1333" t="s">
        <v>1238</v>
      </c>
    </row>
    <row r="1334" spans="1:6" x14ac:dyDescent="0.3">
      <c r="A1334" t="s">
        <v>1302</v>
      </c>
      <c r="B1334" t="s">
        <v>1187</v>
      </c>
      <c r="C1334" t="s">
        <v>1279</v>
      </c>
      <c r="D1334" t="s">
        <v>200</v>
      </c>
      <c r="E1334" t="s">
        <v>200</v>
      </c>
      <c r="F1334" t="s">
        <v>1238</v>
      </c>
    </row>
    <row r="1335" spans="1:6" x14ac:dyDescent="0.3">
      <c r="A1335" t="s">
        <v>1302</v>
      </c>
      <c r="B1335" t="s">
        <v>1187</v>
      </c>
      <c r="C1335" t="s">
        <v>1246</v>
      </c>
      <c r="D1335" t="s">
        <v>200</v>
      </c>
      <c r="E1335" t="s">
        <v>200</v>
      </c>
      <c r="F1335" t="s">
        <v>1238</v>
      </c>
    </row>
    <row r="1336" spans="1:6" x14ac:dyDescent="0.3">
      <c r="A1336" t="s">
        <v>1302</v>
      </c>
      <c r="B1336" t="s">
        <v>1323</v>
      </c>
      <c r="C1336" t="s">
        <v>1246</v>
      </c>
      <c r="D1336" t="s">
        <v>200</v>
      </c>
      <c r="E1336" t="s">
        <v>200</v>
      </c>
      <c r="F1336" t="s">
        <v>1238</v>
      </c>
    </row>
    <row r="1337" spans="1:6" x14ac:dyDescent="0.3">
      <c r="A1337" t="s">
        <v>1302</v>
      </c>
      <c r="B1337" t="s">
        <v>1190</v>
      </c>
      <c r="C1337" t="s">
        <v>1279</v>
      </c>
      <c r="D1337" t="s">
        <v>200</v>
      </c>
      <c r="E1337" t="s">
        <v>200</v>
      </c>
      <c r="F1337" t="s">
        <v>1238</v>
      </c>
    </row>
    <row r="1338" spans="1:6" x14ac:dyDescent="0.3">
      <c r="A1338" t="s">
        <v>1302</v>
      </c>
      <c r="B1338" t="s">
        <v>1190</v>
      </c>
      <c r="C1338" t="s">
        <v>1246</v>
      </c>
      <c r="D1338" t="s">
        <v>200</v>
      </c>
      <c r="E1338" t="s">
        <v>200</v>
      </c>
      <c r="F1338" t="s">
        <v>1238</v>
      </c>
    </row>
    <row r="1339" spans="1:6" x14ac:dyDescent="0.3">
      <c r="A1339" t="s">
        <v>1302</v>
      </c>
      <c r="B1339" t="s">
        <v>1324</v>
      </c>
      <c r="C1339" t="s">
        <v>1246</v>
      </c>
      <c r="D1339" t="s">
        <v>200</v>
      </c>
      <c r="E1339" t="s">
        <v>200</v>
      </c>
      <c r="F1339" t="s">
        <v>1238</v>
      </c>
    </row>
    <row r="1340" spans="1:6" x14ac:dyDescent="0.3">
      <c r="A1340" t="s">
        <v>1302</v>
      </c>
      <c r="B1340" t="s">
        <v>1193</v>
      </c>
      <c r="C1340" t="s">
        <v>1279</v>
      </c>
      <c r="D1340" t="s">
        <v>200</v>
      </c>
      <c r="E1340" t="s">
        <v>200</v>
      </c>
      <c r="F1340" t="s">
        <v>1238</v>
      </c>
    </row>
    <row r="1341" spans="1:6" x14ac:dyDescent="0.3">
      <c r="A1341" t="s">
        <v>1302</v>
      </c>
      <c r="B1341" t="s">
        <v>1193</v>
      </c>
      <c r="C1341" t="s">
        <v>1246</v>
      </c>
      <c r="D1341" t="s">
        <v>200</v>
      </c>
      <c r="E1341" t="s">
        <v>200</v>
      </c>
      <c r="F1341" t="s">
        <v>1238</v>
      </c>
    </row>
    <row r="1342" spans="1:6" x14ac:dyDescent="0.3">
      <c r="A1342" t="s">
        <v>1302</v>
      </c>
      <c r="B1342" t="s">
        <v>1325</v>
      </c>
      <c r="C1342" t="s">
        <v>1246</v>
      </c>
      <c r="D1342" t="s">
        <v>200</v>
      </c>
      <c r="E1342" t="s">
        <v>200</v>
      </c>
      <c r="F1342" t="s">
        <v>1238</v>
      </c>
    </row>
    <row r="1343" spans="1:6" x14ac:dyDescent="0.3">
      <c r="A1343" t="s">
        <v>1302</v>
      </c>
      <c r="B1343" t="s">
        <v>1196</v>
      </c>
      <c r="C1343" t="s">
        <v>1279</v>
      </c>
      <c r="D1343" t="s">
        <v>200</v>
      </c>
      <c r="E1343" t="s">
        <v>200</v>
      </c>
      <c r="F1343" t="s">
        <v>1238</v>
      </c>
    </row>
    <row r="1344" spans="1:6" x14ac:dyDescent="0.3">
      <c r="A1344" t="s">
        <v>1302</v>
      </c>
      <c r="B1344" t="s">
        <v>1196</v>
      </c>
      <c r="C1344" t="s">
        <v>1246</v>
      </c>
      <c r="D1344" t="s">
        <v>200</v>
      </c>
      <c r="E1344" t="s">
        <v>200</v>
      </c>
      <c r="F1344" t="s">
        <v>1238</v>
      </c>
    </row>
    <row r="1345" spans="1:6" x14ac:dyDescent="0.3">
      <c r="A1345" t="s">
        <v>1302</v>
      </c>
      <c r="B1345" t="s">
        <v>1326</v>
      </c>
      <c r="C1345" t="s">
        <v>1246</v>
      </c>
      <c r="D1345" t="s">
        <v>200</v>
      </c>
      <c r="E1345" t="s">
        <v>200</v>
      </c>
      <c r="F1345" t="s">
        <v>1238</v>
      </c>
    </row>
    <row r="1346" spans="1:6" x14ac:dyDescent="0.3">
      <c r="A1346" t="s">
        <v>1302</v>
      </c>
      <c r="B1346" t="s">
        <v>1199</v>
      </c>
      <c r="C1346" t="s">
        <v>1279</v>
      </c>
      <c r="D1346" t="s">
        <v>200</v>
      </c>
      <c r="E1346" t="s">
        <v>200</v>
      </c>
      <c r="F1346" t="s">
        <v>1238</v>
      </c>
    </row>
    <row r="1347" spans="1:6" x14ac:dyDescent="0.3">
      <c r="A1347" t="s">
        <v>1302</v>
      </c>
      <c r="B1347" t="s">
        <v>1199</v>
      </c>
      <c r="C1347" t="s">
        <v>1246</v>
      </c>
      <c r="D1347" t="s">
        <v>200</v>
      </c>
      <c r="E1347" t="s">
        <v>200</v>
      </c>
      <c r="F1347" t="s">
        <v>1238</v>
      </c>
    </row>
    <row r="1348" spans="1:6" x14ac:dyDescent="0.3">
      <c r="A1348" t="s">
        <v>1302</v>
      </c>
      <c r="B1348" t="s">
        <v>1327</v>
      </c>
      <c r="C1348" t="s">
        <v>1246</v>
      </c>
      <c r="D1348" t="s">
        <v>200</v>
      </c>
      <c r="E1348" t="s">
        <v>200</v>
      </c>
      <c r="F1348" t="s">
        <v>1238</v>
      </c>
    </row>
    <row r="1349" spans="1:6" x14ac:dyDescent="0.3">
      <c r="A1349" t="s">
        <v>1302</v>
      </c>
      <c r="B1349" t="s">
        <v>1202</v>
      </c>
      <c r="C1349" t="s">
        <v>1279</v>
      </c>
      <c r="D1349" t="s">
        <v>200</v>
      </c>
      <c r="E1349" t="s">
        <v>200</v>
      </c>
      <c r="F1349" t="s">
        <v>1238</v>
      </c>
    </row>
    <row r="1350" spans="1:6" x14ac:dyDescent="0.3">
      <c r="A1350" t="s">
        <v>1302</v>
      </c>
      <c r="B1350" t="s">
        <v>1202</v>
      </c>
      <c r="C1350" t="s">
        <v>1246</v>
      </c>
      <c r="D1350" t="s">
        <v>200</v>
      </c>
      <c r="E1350" t="s">
        <v>200</v>
      </c>
      <c r="F1350" t="s">
        <v>1238</v>
      </c>
    </row>
    <row r="1351" spans="1:6" x14ac:dyDescent="0.3">
      <c r="A1351" t="s">
        <v>1302</v>
      </c>
      <c r="B1351" t="s">
        <v>1328</v>
      </c>
      <c r="C1351" t="s">
        <v>1246</v>
      </c>
      <c r="D1351" t="s">
        <v>200</v>
      </c>
      <c r="E1351" t="s">
        <v>200</v>
      </c>
      <c r="F1351" t="s">
        <v>1238</v>
      </c>
    </row>
    <row r="1352" spans="1:6" x14ac:dyDescent="0.3">
      <c r="A1352" t="s">
        <v>1302</v>
      </c>
      <c r="B1352" t="s">
        <v>1205</v>
      </c>
      <c r="C1352" t="s">
        <v>1279</v>
      </c>
      <c r="D1352" t="s">
        <v>200</v>
      </c>
      <c r="E1352" t="s">
        <v>200</v>
      </c>
      <c r="F1352" t="s">
        <v>1238</v>
      </c>
    </row>
    <row r="1353" spans="1:6" x14ac:dyDescent="0.3">
      <c r="A1353" t="s">
        <v>1302</v>
      </c>
      <c r="B1353" t="s">
        <v>1205</v>
      </c>
      <c r="C1353" t="s">
        <v>1246</v>
      </c>
      <c r="D1353" t="s">
        <v>200</v>
      </c>
      <c r="E1353" t="s">
        <v>200</v>
      </c>
      <c r="F1353" t="s">
        <v>1238</v>
      </c>
    </row>
    <row r="1354" spans="1:6" x14ac:dyDescent="0.3">
      <c r="A1354" t="s">
        <v>1302</v>
      </c>
      <c r="B1354" t="s">
        <v>1329</v>
      </c>
      <c r="C1354" t="s">
        <v>1246</v>
      </c>
      <c r="D1354" t="s">
        <v>200</v>
      </c>
      <c r="E1354" t="s">
        <v>200</v>
      </c>
      <c r="F1354" t="s">
        <v>1238</v>
      </c>
    </row>
    <row r="1355" spans="1:6" x14ac:dyDescent="0.3">
      <c r="A1355" t="s">
        <v>1302</v>
      </c>
      <c r="B1355" t="s">
        <v>1208</v>
      </c>
      <c r="C1355" t="s">
        <v>1279</v>
      </c>
      <c r="D1355" t="s">
        <v>200</v>
      </c>
      <c r="E1355" t="s">
        <v>200</v>
      </c>
      <c r="F1355" t="s">
        <v>1238</v>
      </c>
    </row>
    <row r="1356" spans="1:6" x14ac:dyDescent="0.3">
      <c r="A1356" t="s">
        <v>1302</v>
      </c>
      <c r="B1356" t="s">
        <v>1208</v>
      </c>
      <c r="C1356" t="s">
        <v>1246</v>
      </c>
      <c r="D1356" t="s">
        <v>200</v>
      </c>
      <c r="E1356" t="s">
        <v>200</v>
      </c>
      <c r="F1356" t="s">
        <v>1238</v>
      </c>
    </row>
    <row r="1357" spans="1:6" x14ac:dyDescent="0.3">
      <c r="A1357" t="s">
        <v>1302</v>
      </c>
      <c r="B1357" t="s">
        <v>1330</v>
      </c>
      <c r="C1357" t="s">
        <v>1246</v>
      </c>
      <c r="D1357" t="s">
        <v>200</v>
      </c>
      <c r="E1357" t="s">
        <v>200</v>
      </c>
      <c r="F1357" t="s">
        <v>1238</v>
      </c>
    </row>
    <row r="1358" spans="1:6" x14ac:dyDescent="0.3">
      <c r="A1358" t="s">
        <v>1302</v>
      </c>
      <c r="B1358" t="s">
        <v>1211</v>
      </c>
      <c r="C1358" t="s">
        <v>1279</v>
      </c>
      <c r="D1358" t="s">
        <v>200</v>
      </c>
      <c r="E1358" t="s">
        <v>200</v>
      </c>
      <c r="F1358" t="s">
        <v>1238</v>
      </c>
    </row>
    <row r="1359" spans="1:6" x14ac:dyDescent="0.3">
      <c r="A1359" t="s">
        <v>1302</v>
      </c>
      <c r="B1359" t="s">
        <v>1211</v>
      </c>
      <c r="C1359" t="s">
        <v>1246</v>
      </c>
      <c r="D1359" t="s">
        <v>200</v>
      </c>
      <c r="E1359" t="s">
        <v>200</v>
      </c>
      <c r="F1359" t="s">
        <v>1238</v>
      </c>
    </row>
    <row r="1360" spans="1:6" x14ac:dyDescent="0.3">
      <c r="A1360" t="s">
        <v>1302</v>
      </c>
      <c r="B1360" t="s">
        <v>1331</v>
      </c>
      <c r="C1360" t="s">
        <v>1246</v>
      </c>
      <c r="D1360" t="s">
        <v>200</v>
      </c>
      <c r="E1360" t="s">
        <v>200</v>
      </c>
      <c r="F1360" t="s">
        <v>1238</v>
      </c>
    </row>
    <row r="1361" spans="1:6" x14ac:dyDescent="0.3">
      <c r="A1361" t="s">
        <v>1302</v>
      </c>
      <c r="B1361" t="s">
        <v>1214</v>
      </c>
      <c r="C1361" t="s">
        <v>1279</v>
      </c>
      <c r="D1361" t="s">
        <v>200</v>
      </c>
      <c r="E1361" t="s">
        <v>200</v>
      </c>
      <c r="F1361" t="s">
        <v>1238</v>
      </c>
    </row>
    <row r="1362" spans="1:6" x14ac:dyDescent="0.3">
      <c r="A1362" t="s">
        <v>1302</v>
      </c>
      <c r="B1362" t="s">
        <v>1214</v>
      </c>
      <c r="C1362" t="s">
        <v>1246</v>
      </c>
      <c r="D1362" t="s">
        <v>200</v>
      </c>
      <c r="E1362" t="s">
        <v>200</v>
      </c>
      <c r="F1362" t="s">
        <v>1238</v>
      </c>
    </row>
    <row r="1363" spans="1:6" x14ac:dyDescent="0.3">
      <c r="A1363" t="s">
        <v>1302</v>
      </c>
      <c r="B1363" t="s">
        <v>1332</v>
      </c>
      <c r="C1363" t="s">
        <v>1246</v>
      </c>
      <c r="D1363" t="s">
        <v>200</v>
      </c>
      <c r="E1363" t="s">
        <v>200</v>
      </c>
      <c r="F1363" t="s">
        <v>1238</v>
      </c>
    </row>
    <row r="1364" spans="1:6" x14ac:dyDescent="0.3">
      <c r="A1364" t="s">
        <v>1302</v>
      </c>
      <c r="B1364" t="s">
        <v>1217</v>
      </c>
      <c r="C1364" t="s">
        <v>1279</v>
      </c>
      <c r="D1364" t="s">
        <v>200</v>
      </c>
      <c r="E1364" t="s">
        <v>200</v>
      </c>
      <c r="F1364" t="s">
        <v>1238</v>
      </c>
    </row>
    <row r="1365" spans="1:6" x14ac:dyDescent="0.3">
      <c r="A1365" t="s">
        <v>1302</v>
      </c>
      <c r="B1365" t="s">
        <v>1217</v>
      </c>
      <c r="C1365" t="s">
        <v>1246</v>
      </c>
      <c r="D1365" t="s">
        <v>200</v>
      </c>
      <c r="E1365" t="s">
        <v>200</v>
      </c>
      <c r="F1365" t="s">
        <v>1238</v>
      </c>
    </row>
    <row r="1366" spans="1:6" x14ac:dyDescent="0.3">
      <c r="A1366" t="s">
        <v>1302</v>
      </c>
      <c r="B1366" t="s">
        <v>1333</v>
      </c>
      <c r="C1366" t="s">
        <v>1246</v>
      </c>
      <c r="D1366" t="s">
        <v>200</v>
      </c>
      <c r="E1366" t="s">
        <v>200</v>
      </c>
      <c r="F1366" t="s">
        <v>1238</v>
      </c>
    </row>
    <row r="1367" spans="1:6" x14ac:dyDescent="0.3">
      <c r="A1367" t="s">
        <v>1302</v>
      </c>
      <c r="B1367" t="s">
        <v>1220</v>
      </c>
      <c r="C1367" t="s">
        <v>1279</v>
      </c>
      <c r="D1367" t="s">
        <v>200</v>
      </c>
      <c r="E1367" t="s">
        <v>200</v>
      </c>
      <c r="F1367" t="s">
        <v>1238</v>
      </c>
    </row>
    <row r="1368" spans="1:6" x14ac:dyDescent="0.3">
      <c r="A1368" t="s">
        <v>1302</v>
      </c>
      <c r="B1368" t="s">
        <v>1220</v>
      </c>
      <c r="C1368" t="s">
        <v>1246</v>
      </c>
      <c r="D1368" t="s">
        <v>200</v>
      </c>
      <c r="E1368" t="s">
        <v>200</v>
      </c>
      <c r="F1368" t="s">
        <v>1238</v>
      </c>
    </row>
    <row r="1369" spans="1:6" x14ac:dyDescent="0.3">
      <c r="A1369" t="s">
        <v>1302</v>
      </c>
      <c r="B1369" t="s">
        <v>1334</v>
      </c>
      <c r="C1369" t="s">
        <v>1246</v>
      </c>
      <c r="D1369" t="s">
        <v>200</v>
      </c>
      <c r="E1369" t="s">
        <v>200</v>
      </c>
      <c r="F1369" t="s">
        <v>1238</v>
      </c>
    </row>
    <row r="1370" spans="1:6" x14ac:dyDescent="0.3">
      <c r="A1370" t="s">
        <v>1302</v>
      </c>
      <c r="B1370" t="s">
        <v>1223</v>
      </c>
      <c r="C1370" t="s">
        <v>1279</v>
      </c>
      <c r="D1370" t="s">
        <v>200</v>
      </c>
      <c r="E1370" t="s">
        <v>200</v>
      </c>
      <c r="F1370" t="s">
        <v>1238</v>
      </c>
    </row>
    <row r="1371" spans="1:6" x14ac:dyDescent="0.3">
      <c r="A1371" t="s">
        <v>1302</v>
      </c>
      <c r="B1371" t="s">
        <v>1223</v>
      </c>
      <c r="C1371" t="s">
        <v>1246</v>
      </c>
      <c r="D1371" t="s">
        <v>200</v>
      </c>
      <c r="E1371" t="s">
        <v>200</v>
      </c>
      <c r="F1371" t="s">
        <v>1238</v>
      </c>
    </row>
    <row r="1372" spans="1:6" x14ac:dyDescent="0.3">
      <c r="A1372" t="s">
        <v>1302</v>
      </c>
      <c r="B1372" t="s">
        <v>1335</v>
      </c>
      <c r="C1372" t="s">
        <v>1246</v>
      </c>
      <c r="D1372" t="s">
        <v>200</v>
      </c>
      <c r="E1372" t="s">
        <v>200</v>
      </c>
      <c r="F1372" t="s">
        <v>1238</v>
      </c>
    </row>
    <row r="1373" spans="1:6" x14ac:dyDescent="0.3">
      <c r="A1373" t="s">
        <v>1302</v>
      </c>
      <c r="B1373" t="s">
        <v>1226</v>
      </c>
      <c r="C1373" t="s">
        <v>1279</v>
      </c>
      <c r="D1373" t="s">
        <v>200</v>
      </c>
      <c r="E1373" t="s">
        <v>200</v>
      </c>
      <c r="F1373" t="s">
        <v>1238</v>
      </c>
    </row>
    <row r="1374" spans="1:6" x14ac:dyDescent="0.3">
      <c r="A1374" t="s">
        <v>1302</v>
      </c>
      <c r="B1374" t="s">
        <v>1226</v>
      </c>
      <c r="C1374" t="s">
        <v>1246</v>
      </c>
      <c r="D1374" t="s">
        <v>200</v>
      </c>
      <c r="E1374" t="s">
        <v>200</v>
      </c>
      <c r="F1374" t="s">
        <v>1238</v>
      </c>
    </row>
    <row r="1375" spans="1:6" x14ac:dyDescent="0.3">
      <c r="A1375" t="s">
        <v>1302</v>
      </c>
      <c r="B1375" t="s">
        <v>1228</v>
      </c>
      <c r="C1375" t="s">
        <v>1279</v>
      </c>
      <c r="D1375" t="s">
        <v>200</v>
      </c>
      <c r="E1375" t="s">
        <v>200</v>
      </c>
      <c r="F1375" t="s">
        <v>1238</v>
      </c>
    </row>
    <row r="1376" spans="1:6" x14ac:dyDescent="0.3">
      <c r="A1376" t="s">
        <v>1302</v>
      </c>
      <c r="B1376" t="s">
        <v>1228</v>
      </c>
      <c r="C1376" t="s">
        <v>1246</v>
      </c>
      <c r="D1376" t="s">
        <v>200</v>
      </c>
      <c r="E1376" t="s">
        <v>200</v>
      </c>
      <c r="F1376" t="s">
        <v>1238</v>
      </c>
    </row>
    <row r="1377" spans="1:6" x14ac:dyDescent="0.3">
      <c r="A1377" t="s">
        <v>1302</v>
      </c>
      <c r="B1377" t="s">
        <v>1336</v>
      </c>
      <c r="C1377" t="s">
        <v>1246</v>
      </c>
      <c r="D1377" t="s">
        <v>200</v>
      </c>
      <c r="E1377" t="s">
        <v>200</v>
      </c>
      <c r="F1377" t="s">
        <v>1238</v>
      </c>
    </row>
    <row r="1378" spans="1:6" x14ac:dyDescent="0.3">
      <c r="A1378" t="s">
        <v>1302</v>
      </c>
      <c r="B1378" t="s">
        <v>1337</v>
      </c>
      <c r="C1378" t="s">
        <v>1246</v>
      </c>
      <c r="D1378" t="s">
        <v>200</v>
      </c>
      <c r="E1378" t="s">
        <v>200</v>
      </c>
      <c r="F1378" t="s">
        <v>1238</v>
      </c>
    </row>
    <row r="1379" spans="1:6" x14ac:dyDescent="0.3">
      <c r="A1379" t="s">
        <v>1302</v>
      </c>
      <c r="B1379" t="s">
        <v>1230</v>
      </c>
      <c r="C1379" t="s">
        <v>1279</v>
      </c>
      <c r="D1379" t="s">
        <v>200</v>
      </c>
      <c r="E1379" t="s">
        <v>200</v>
      </c>
      <c r="F1379" t="s">
        <v>1238</v>
      </c>
    </row>
    <row r="1380" spans="1:6" x14ac:dyDescent="0.3">
      <c r="A1380" t="s">
        <v>1302</v>
      </c>
      <c r="B1380" t="s">
        <v>1230</v>
      </c>
      <c r="C1380" t="s">
        <v>1246</v>
      </c>
      <c r="D1380" t="s">
        <v>200</v>
      </c>
      <c r="E1380" t="s">
        <v>200</v>
      </c>
      <c r="F1380" t="s">
        <v>1238</v>
      </c>
    </row>
    <row r="1381" spans="1:6" x14ac:dyDescent="0.3">
      <c r="A1381" t="s">
        <v>1302</v>
      </c>
      <c r="B1381" t="s">
        <v>1232</v>
      </c>
      <c r="C1381" t="s">
        <v>1279</v>
      </c>
      <c r="D1381" t="s">
        <v>200</v>
      </c>
      <c r="E1381" t="s">
        <v>200</v>
      </c>
      <c r="F1381" t="s">
        <v>1238</v>
      </c>
    </row>
    <row r="1382" spans="1:6" x14ac:dyDescent="0.3">
      <c r="A1382" t="s">
        <v>1302</v>
      </c>
      <c r="B1382" t="s">
        <v>1232</v>
      </c>
      <c r="C1382" t="s">
        <v>1246</v>
      </c>
      <c r="D1382" t="s">
        <v>200</v>
      </c>
      <c r="E1382" t="s">
        <v>200</v>
      </c>
      <c r="F1382" t="s">
        <v>1238</v>
      </c>
    </row>
    <row r="1383" spans="1:6" x14ac:dyDescent="0.3">
      <c r="A1383" t="s">
        <v>1302</v>
      </c>
      <c r="B1383" t="s">
        <v>1234</v>
      </c>
      <c r="C1383" t="s">
        <v>1279</v>
      </c>
      <c r="D1383" t="s">
        <v>200</v>
      </c>
      <c r="E1383" t="s">
        <v>200</v>
      </c>
      <c r="F1383" t="s">
        <v>1238</v>
      </c>
    </row>
    <row r="1384" spans="1:6" x14ac:dyDescent="0.3">
      <c r="A1384" t="s">
        <v>1302</v>
      </c>
      <c r="B1384" t="s">
        <v>1234</v>
      </c>
      <c r="C1384" t="s">
        <v>1246</v>
      </c>
      <c r="D1384" t="s">
        <v>200</v>
      </c>
      <c r="E1384" t="s">
        <v>200</v>
      </c>
      <c r="F1384" t="s">
        <v>1238</v>
      </c>
    </row>
    <row r="1385" spans="1:6" x14ac:dyDescent="0.3">
      <c r="A1385" t="s">
        <v>1338</v>
      </c>
      <c r="B1385" t="s">
        <v>1339</v>
      </c>
      <c r="C1385" t="s">
        <v>1340</v>
      </c>
      <c r="D1385" t="s">
        <v>200</v>
      </c>
      <c r="E1385" t="s">
        <v>200</v>
      </c>
      <c r="F1385" t="s">
        <v>1341</v>
      </c>
    </row>
    <row r="1386" spans="1:6" x14ac:dyDescent="0.3">
      <c r="A1386" t="s">
        <v>1342</v>
      </c>
      <c r="B1386" t="s">
        <v>1339</v>
      </c>
      <c r="C1386" t="s">
        <v>1343</v>
      </c>
      <c r="D1386" t="s">
        <v>200</v>
      </c>
      <c r="E1386" t="s">
        <v>200</v>
      </c>
      <c r="F1386" t="s">
        <v>1341</v>
      </c>
    </row>
    <row r="1387" spans="1:6" x14ac:dyDescent="0.3">
      <c r="A1387" t="s">
        <v>1344</v>
      </c>
      <c r="B1387" t="s">
        <v>1339</v>
      </c>
      <c r="C1387" t="s">
        <v>1345</v>
      </c>
      <c r="D1387" t="s">
        <v>200</v>
      </c>
      <c r="E1387" t="s">
        <v>200</v>
      </c>
      <c r="F1387" t="s">
        <v>1341</v>
      </c>
    </row>
    <row r="1388" spans="1:6" x14ac:dyDescent="0.3">
      <c r="A1388" t="s">
        <v>1346</v>
      </c>
      <c r="B1388" t="s">
        <v>1339</v>
      </c>
      <c r="C1388" t="s">
        <v>1347</v>
      </c>
      <c r="D1388" t="s">
        <v>200</v>
      </c>
      <c r="E1388" t="s">
        <v>200</v>
      </c>
      <c r="F1388" t="s">
        <v>1341</v>
      </c>
    </row>
    <row r="1389" spans="1:6" x14ac:dyDescent="0.3">
      <c r="A1389" t="s">
        <v>1348</v>
      </c>
      <c r="B1389" t="s">
        <v>1349</v>
      </c>
      <c r="C1389" t="s">
        <v>853</v>
      </c>
      <c r="D1389" t="s">
        <v>200</v>
      </c>
      <c r="E1389" t="s">
        <v>200</v>
      </c>
      <c r="F1389" t="s">
        <v>1238</v>
      </c>
    </row>
    <row r="1390" spans="1:6" x14ac:dyDescent="0.3">
      <c r="A1390" t="s">
        <v>1350</v>
      </c>
      <c r="B1390" t="s">
        <v>1349</v>
      </c>
      <c r="C1390" t="s">
        <v>856</v>
      </c>
      <c r="D1390" t="s">
        <v>200</v>
      </c>
      <c r="E1390" t="s">
        <v>200</v>
      </c>
      <c r="F1390" t="s">
        <v>1238</v>
      </c>
    </row>
    <row r="1391" spans="1:6" x14ac:dyDescent="0.3">
      <c r="A1391" t="s">
        <v>1351</v>
      </c>
      <c r="B1391" t="s">
        <v>1352</v>
      </c>
      <c r="C1391" t="s">
        <v>1243</v>
      </c>
      <c r="D1391" t="s">
        <v>200</v>
      </c>
      <c r="E1391" t="s">
        <v>200</v>
      </c>
      <c r="F1391" t="s">
        <v>1238</v>
      </c>
    </row>
    <row r="1392" spans="1:6" x14ac:dyDescent="0.3">
      <c r="A1392" t="s">
        <v>1353</v>
      </c>
      <c r="B1392" t="s">
        <v>1354</v>
      </c>
      <c r="C1392" t="s">
        <v>1355</v>
      </c>
      <c r="D1392" t="s">
        <v>1356</v>
      </c>
      <c r="E1392" t="s">
        <v>383</v>
      </c>
      <c r="F1392" t="s">
        <v>405</v>
      </c>
    </row>
    <row r="1393" spans="1:6" x14ac:dyDescent="0.3">
      <c r="A1393" t="s">
        <v>1353</v>
      </c>
      <c r="B1393" t="s">
        <v>1357</v>
      </c>
      <c r="C1393" t="s">
        <v>1358</v>
      </c>
      <c r="D1393" t="s">
        <v>1356</v>
      </c>
      <c r="E1393" t="s">
        <v>383</v>
      </c>
      <c r="F1393" t="s">
        <v>1359</v>
      </c>
    </row>
    <row r="1394" spans="1:6" x14ac:dyDescent="0.3">
      <c r="A1394" t="s">
        <v>1353</v>
      </c>
      <c r="B1394" t="s">
        <v>1360</v>
      </c>
      <c r="C1394" t="s">
        <v>1361</v>
      </c>
      <c r="D1394" t="s">
        <v>1356</v>
      </c>
      <c r="E1394" t="s">
        <v>383</v>
      </c>
      <c r="F1394" t="s">
        <v>405</v>
      </c>
    </row>
    <row r="1395" spans="1:6" x14ac:dyDescent="0.3">
      <c r="A1395" t="s">
        <v>1362</v>
      </c>
      <c r="B1395" t="s">
        <v>1363</v>
      </c>
      <c r="C1395" t="s">
        <v>1364</v>
      </c>
      <c r="D1395" t="s">
        <v>1356</v>
      </c>
      <c r="E1395" t="s">
        <v>383</v>
      </c>
      <c r="F1395" t="s">
        <v>405</v>
      </c>
    </row>
    <row r="1396" spans="1:6" x14ac:dyDescent="0.3">
      <c r="A1396" t="s">
        <v>1362</v>
      </c>
      <c r="B1396" t="s">
        <v>1365</v>
      </c>
      <c r="C1396" t="s">
        <v>1364</v>
      </c>
      <c r="D1396" t="s">
        <v>1356</v>
      </c>
      <c r="E1396" t="s">
        <v>383</v>
      </c>
      <c r="F1396" t="s">
        <v>405</v>
      </c>
    </row>
    <row r="1397" spans="1:6" x14ac:dyDescent="0.3">
      <c r="A1397" t="s">
        <v>1362</v>
      </c>
      <c r="B1397" t="s">
        <v>1366</v>
      </c>
      <c r="C1397" t="s">
        <v>1364</v>
      </c>
      <c r="D1397" t="s">
        <v>1356</v>
      </c>
      <c r="E1397" t="s">
        <v>383</v>
      </c>
      <c r="F1397" t="s">
        <v>405</v>
      </c>
    </row>
    <row r="1398" spans="1:6" x14ac:dyDescent="0.3">
      <c r="A1398" t="s">
        <v>1362</v>
      </c>
      <c r="B1398" t="s">
        <v>1367</v>
      </c>
      <c r="C1398" t="s">
        <v>1364</v>
      </c>
      <c r="D1398" t="s">
        <v>1356</v>
      </c>
      <c r="E1398" t="s">
        <v>383</v>
      </c>
      <c r="F1398" t="s">
        <v>405</v>
      </c>
    </row>
    <row r="1399" spans="1:6" x14ac:dyDescent="0.3">
      <c r="A1399" t="s">
        <v>1362</v>
      </c>
      <c r="B1399" t="s">
        <v>1368</v>
      </c>
      <c r="C1399" t="s">
        <v>1364</v>
      </c>
      <c r="D1399" t="s">
        <v>1356</v>
      </c>
      <c r="E1399" t="s">
        <v>383</v>
      </c>
      <c r="F1399" t="s">
        <v>405</v>
      </c>
    </row>
    <row r="1400" spans="1:6" x14ac:dyDescent="0.3">
      <c r="A1400" t="s">
        <v>1362</v>
      </c>
      <c r="B1400" t="s">
        <v>1369</v>
      </c>
      <c r="C1400" t="s">
        <v>1364</v>
      </c>
      <c r="D1400" t="s">
        <v>1356</v>
      </c>
      <c r="E1400" t="s">
        <v>383</v>
      </c>
      <c r="F1400" t="s">
        <v>405</v>
      </c>
    </row>
    <row r="1401" spans="1:6" x14ac:dyDescent="0.3">
      <c r="A1401" t="s">
        <v>1362</v>
      </c>
      <c r="B1401" t="s">
        <v>1370</v>
      </c>
      <c r="C1401" t="s">
        <v>1364</v>
      </c>
      <c r="D1401" t="s">
        <v>1356</v>
      </c>
      <c r="E1401" t="s">
        <v>383</v>
      </c>
      <c r="F1401" t="s">
        <v>405</v>
      </c>
    </row>
    <row r="1402" spans="1:6" x14ac:dyDescent="0.3">
      <c r="A1402" t="s">
        <v>1362</v>
      </c>
      <c r="B1402" t="s">
        <v>1371</v>
      </c>
      <c r="C1402" t="s">
        <v>1361</v>
      </c>
      <c r="D1402" t="s">
        <v>1356</v>
      </c>
      <c r="E1402" t="s">
        <v>383</v>
      </c>
      <c r="F1402" t="s">
        <v>405</v>
      </c>
    </row>
    <row r="1403" spans="1:6" x14ac:dyDescent="0.3">
      <c r="A1403" t="s">
        <v>1362</v>
      </c>
      <c r="B1403" t="s">
        <v>1372</v>
      </c>
      <c r="C1403" t="s">
        <v>1361</v>
      </c>
      <c r="D1403" t="s">
        <v>1356</v>
      </c>
      <c r="E1403" t="s">
        <v>383</v>
      </c>
      <c r="F1403" t="s">
        <v>405</v>
      </c>
    </row>
    <row r="1404" spans="1:6" x14ac:dyDescent="0.3">
      <c r="A1404" t="s">
        <v>1362</v>
      </c>
      <c r="B1404" t="s">
        <v>1373</v>
      </c>
      <c r="C1404" t="s">
        <v>1361</v>
      </c>
      <c r="D1404" t="s">
        <v>1356</v>
      </c>
      <c r="E1404" t="s">
        <v>383</v>
      </c>
      <c r="F1404" t="s">
        <v>405</v>
      </c>
    </row>
    <row r="1405" spans="1:6" x14ac:dyDescent="0.3">
      <c r="A1405" t="s">
        <v>1374</v>
      </c>
      <c r="B1405" t="s">
        <v>1375</v>
      </c>
      <c r="C1405" t="s">
        <v>1355</v>
      </c>
      <c r="D1405" t="s">
        <v>1356</v>
      </c>
      <c r="E1405" t="s">
        <v>383</v>
      </c>
      <c r="F1405" t="s">
        <v>405</v>
      </c>
    </row>
    <row r="1406" spans="1:6" x14ac:dyDescent="0.3">
      <c r="A1406" t="s">
        <v>1374</v>
      </c>
      <c r="B1406" t="s">
        <v>1376</v>
      </c>
      <c r="C1406" t="s">
        <v>1361</v>
      </c>
      <c r="D1406" t="s">
        <v>1356</v>
      </c>
      <c r="E1406" t="s">
        <v>383</v>
      </c>
      <c r="F1406" t="s">
        <v>405</v>
      </c>
    </row>
    <row r="1407" spans="1:6" x14ac:dyDescent="0.3">
      <c r="A1407" t="s">
        <v>1377</v>
      </c>
      <c r="B1407" t="s">
        <v>427</v>
      </c>
      <c r="C1407" t="s">
        <v>425</v>
      </c>
      <c r="D1407" t="s">
        <v>1356</v>
      </c>
      <c r="E1407" t="s">
        <v>383</v>
      </c>
      <c r="F1407" t="s">
        <v>427</v>
      </c>
    </row>
    <row r="1408" spans="1:6" x14ac:dyDescent="0.3">
      <c r="A1408" t="s">
        <v>1377</v>
      </c>
      <c r="B1408" t="s">
        <v>427</v>
      </c>
      <c r="C1408" t="s">
        <v>436</v>
      </c>
      <c r="D1408" t="s">
        <v>1356</v>
      </c>
      <c r="E1408" t="s">
        <v>383</v>
      </c>
      <c r="F1408" t="s">
        <v>427</v>
      </c>
    </row>
    <row r="1409" spans="1:6" x14ac:dyDescent="0.3">
      <c r="A1409" t="s">
        <v>1377</v>
      </c>
      <c r="B1409" t="s">
        <v>1378</v>
      </c>
      <c r="C1409" t="s">
        <v>1379</v>
      </c>
      <c r="D1409" t="s">
        <v>1356</v>
      </c>
      <c r="E1409" t="s">
        <v>383</v>
      </c>
      <c r="F1409" t="s">
        <v>226</v>
      </c>
    </row>
    <row r="1410" spans="1:6" x14ac:dyDescent="0.3">
      <c r="A1410" t="s">
        <v>1377</v>
      </c>
      <c r="B1410" t="s">
        <v>1380</v>
      </c>
      <c r="C1410" t="s">
        <v>1381</v>
      </c>
      <c r="D1410" t="s">
        <v>1356</v>
      </c>
      <c r="E1410" t="s">
        <v>383</v>
      </c>
      <c r="F1410" t="s">
        <v>1359</v>
      </c>
    </row>
    <row r="1411" spans="1:6" x14ac:dyDescent="0.3">
      <c r="A1411" t="s">
        <v>1377</v>
      </c>
      <c r="B1411" t="s">
        <v>1382</v>
      </c>
      <c r="C1411" t="s">
        <v>1381</v>
      </c>
      <c r="D1411" t="s">
        <v>1356</v>
      </c>
      <c r="E1411" t="s">
        <v>383</v>
      </c>
      <c r="F1411" t="s">
        <v>1359</v>
      </c>
    </row>
    <row r="1412" spans="1:6" x14ac:dyDescent="0.3">
      <c r="A1412" t="s">
        <v>1377</v>
      </c>
      <c r="B1412" t="s">
        <v>1383</v>
      </c>
      <c r="C1412" t="s">
        <v>1384</v>
      </c>
      <c r="D1412" t="s">
        <v>1356</v>
      </c>
      <c r="E1412" t="s">
        <v>383</v>
      </c>
      <c r="F1412" t="s">
        <v>226</v>
      </c>
    </row>
    <row r="1413" spans="1:6" x14ac:dyDescent="0.3">
      <c r="A1413" t="s">
        <v>1377</v>
      </c>
      <c r="B1413" t="s">
        <v>1385</v>
      </c>
      <c r="C1413" t="s">
        <v>1384</v>
      </c>
      <c r="D1413" t="s">
        <v>1356</v>
      </c>
      <c r="E1413" t="s">
        <v>383</v>
      </c>
      <c r="F1413" t="s">
        <v>226</v>
      </c>
    </row>
    <row r="1414" spans="1:6" x14ac:dyDescent="0.3">
      <c r="A1414" t="s">
        <v>1386</v>
      </c>
      <c r="B1414" t="s">
        <v>1378</v>
      </c>
      <c r="C1414" t="s">
        <v>1387</v>
      </c>
      <c r="D1414" t="s">
        <v>1356</v>
      </c>
      <c r="E1414" t="s">
        <v>383</v>
      </c>
      <c r="F1414" t="s">
        <v>226</v>
      </c>
    </row>
    <row r="1415" spans="1:6" x14ac:dyDescent="0.3">
      <c r="A1415" t="s">
        <v>1386</v>
      </c>
      <c r="B1415" t="s">
        <v>1388</v>
      </c>
      <c r="C1415" t="s">
        <v>1389</v>
      </c>
      <c r="D1415" t="s">
        <v>1356</v>
      </c>
      <c r="E1415" t="s">
        <v>383</v>
      </c>
      <c r="F1415" t="s">
        <v>226</v>
      </c>
    </row>
    <row r="1416" spans="1:6" x14ac:dyDescent="0.3">
      <c r="A1416" t="s">
        <v>1386</v>
      </c>
      <c r="B1416" t="s">
        <v>1390</v>
      </c>
      <c r="C1416" t="s">
        <v>1389</v>
      </c>
      <c r="D1416" t="s">
        <v>1356</v>
      </c>
      <c r="E1416" t="s">
        <v>383</v>
      </c>
      <c r="F1416" t="s">
        <v>226</v>
      </c>
    </row>
    <row r="1417" spans="1:6" x14ac:dyDescent="0.3">
      <c r="A1417" t="s">
        <v>1386</v>
      </c>
      <c r="B1417" t="s">
        <v>1391</v>
      </c>
      <c r="C1417" t="s">
        <v>1392</v>
      </c>
      <c r="D1417" t="s">
        <v>1356</v>
      </c>
      <c r="E1417" t="s">
        <v>383</v>
      </c>
      <c r="F1417" t="s">
        <v>405</v>
      </c>
    </row>
    <row r="1418" spans="1:6" x14ac:dyDescent="0.3">
      <c r="A1418" t="s">
        <v>1386</v>
      </c>
      <c r="B1418" t="s">
        <v>1393</v>
      </c>
      <c r="C1418" t="s">
        <v>1392</v>
      </c>
      <c r="D1418" t="s">
        <v>1356</v>
      </c>
      <c r="E1418" t="s">
        <v>383</v>
      </c>
      <c r="F1418" t="s">
        <v>226</v>
      </c>
    </row>
    <row r="1419" spans="1:6" x14ac:dyDescent="0.3">
      <c r="A1419" t="s">
        <v>1386</v>
      </c>
      <c r="B1419" t="s">
        <v>1394</v>
      </c>
      <c r="C1419" t="s">
        <v>1392</v>
      </c>
      <c r="D1419" t="s">
        <v>1356</v>
      </c>
      <c r="E1419" t="s">
        <v>383</v>
      </c>
      <c r="F1419" t="s">
        <v>226</v>
      </c>
    </row>
    <row r="1420" spans="1:6" x14ac:dyDescent="0.3">
      <c r="A1420" t="s">
        <v>1386</v>
      </c>
      <c r="B1420" t="s">
        <v>1395</v>
      </c>
      <c r="C1420" t="s">
        <v>1381</v>
      </c>
      <c r="D1420" t="s">
        <v>1356</v>
      </c>
      <c r="E1420" t="s">
        <v>383</v>
      </c>
      <c r="F1420" t="s">
        <v>1359</v>
      </c>
    </row>
    <row r="1421" spans="1:6" x14ac:dyDescent="0.3">
      <c r="A1421" t="s">
        <v>1386</v>
      </c>
      <c r="B1421" t="s">
        <v>1396</v>
      </c>
      <c r="C1421" t="s">
        <v>1381</v>
      </c>
      <c r="D1421" t="s">
        <v>1356</v>
      </c>
      <c r="E1421" t="s">
        <v>383</v>
      </c>
      <c r="F1421" t="s">
        <v>1359</v>
      </c>
    </row>
    <row r="1422" spans="1:6" x14ac:dyDescent="0.3">
      <c r="A1422" t="s">
        <v>1386</v>
      </c>
      <c r="B1422" t="s">
        <v>1397</v>
      </c>
      <c r="C1422" t="s">
        <v>1384</v>
      </c>
      <c r="D1422" t="s">
        <v>1356</v>
      </c>
      <c r="E1422" t="s">
        <v>383</v>
      </c>
      <c r="F1422" t="s">
        <v>226</v>
      </c>
    </row>
    <row r="1423" spans="1:6" x14ac:dyDescent="0.3">
      <c r="A1423" t="s">
        <v>1398</v>
      </c>
      <c r="B1423" t="s">
        <v>1399</v>
      </c>
      <c r="C1423" t="s">
        <v>1400</v>
      </c>
      <c r="D1423" t="s">
        <v>1356</v>
      </c>
      <c r="E1423" t="s">
        <v>383</v>
      </c>
      <c r="F1423" t="s">
        <v>245</v>
      </c>
    </row>
    <row r="1424" spans="1:6" x14ac:dyDescent="0.3">
      <c r="A1424" t="s">
        <v>1398</v>
      </c>
      <c r="B1424" t="s">
        <v>1401</v>
      </c>
      <c r="C1424" t="s">
        <v>1400</v>
      </c>
      <c r="D1424" t="s">
        <v>1356</v>
      </c>
      <c r="E1424" t="s">
        <v>383</v>
      </c>
      <c r="F1424" t="s">
        <v>245</v>
      </c>
    </row>
    <row r="1425" spans="1:6" x14ac:dyDescent="0.3">
      <c r="A1425" t="s">
        <v>1398</v>
      </c>
      <c r="B1425" t="s">
        <v>1402</v>
      </c>
      <c r="C1425" t="s">
        <v>1403</v>
      </c>
      <c r="D1425" t="s">
        <v>1356</v>
      </c>
      <c r="E1425" t="s">
        <v>383</v>
      </c>
      <c r="F1425" t="s">
        <v>1359</v>
      </c>
    </row>
    <row r="1426" spans="1:6" x14ac:dyDescent="0.3">
      <c r="A1426" t="s">
        <v>1398</v>
      </c>
      <c r="B1426" t="s">
        <v>1404</v>
      </c>
      <c r="C1426" t="s">
        <v>1403</v>
      </c>
      <c r="D1426" t="s">
        <v>1356</v>
      </c>
      <c r="E1426" t="s">
        <v>383</v>
      </c>
      <c r="F1426" t="s">
        <v>1359</v>
      </c>
    </row>
    <row r="1427" spans="1:6" x14ac:dyDescent="0.3">
      <c r="A1427" t="s">
        <v>1398</v>
      </c>
      <c r="B1427" t="s">
        <v>1405</v>
      </c>
      <c r="C1427" t="s">
        <v>1406</v>
      </c>
      <c r="D1427" t="s">
        <v>1356</v>
      </c>
      <c r="E1427" t="s">
        <v>383</v>
      </c>
      <c r="F1427" t="s">
        <v>245</v>
      </c>
    </row>
    <row r="1428" spans="1:6" x14ac:dyDescent="0.3">
      <c r="A1428" t="s">
        <v>1398</v>
      </c>
      <c r="B1428" t="s">
        <v>1405</v>
      </c>
      <c r="C1428" t="s">
        <v>1407</v>
      </c>
      <c r="D1428" t="s">
        <v>1356</v>
      </c>
      <c r="E1428" t="s">
        <v>383</v>
      </c>
      <c r="F1428" t="s">
        <v>245</v>
      </c>
    </row>
    <row r="1429" spans="1:6" x14ac:dyDescent="0.3">
      <c r="A1429" t="s">
        <v>1398</v>
      </c>
      <c r="B1429" t="s">
        <v>1405</v>
      </c>
      <c r="C1429" t="s">
        <v>1408</v>
      </c>
      <c r="D1429" t="s">
        <v>1356</v>
      </c>
      <c r="E1429" t="s">
        <v>383</v>
      </c>
      <c r="F1429" t="s">
        <v>245</v>
      </c>
    </row>
    <row r="1430" spans="1:6" x14ac:dyDescent="0.3">
      <c r="A1430" t="s">
        <v>1398</v>
      </c>
      <c r="B1430" t="s">
        <v>1405</v>
      </c>
      <c r="C1430" t="s">
        <v>1409</v>
      </c>
      <c r="D1430" t="s">
        <v>1356</v>
      </c>
      <c r="E1430" t="s">
        <v>383</v>
      </c>
      <c r="F1430" t="s">
        <v>245</v>
      </c>
    </row>
    <row r="1431" spans="1:6" x14ac:dyDescent="0.3">
      <c r="A1431" t="s">
        <v>1398</v>
      </c>
      <c r="B1431" t="s">
        <v>1405</v>
      </c>
      <c r="C1431" t="s">
        <v>1410</v>
      </c>
      <c r="D1431" t="s">
        <v>1356</v>
      </c>
      <c r="E1431" t="s">
        <v>383</v>
      </c>
      <c r="F1431" t="s">
        <v>245</v>
      </c>
    </row>
    <row r="1432" spans="1:6" x14ac:dyDescent="0.3">
      <c r="A1432" t="s">
        <v>1398</v>
      </c>
      <c r="B1432" t="s">
        <v>1405</v>
      </c>
      <c r="C1432" t="s">
        <v>1411</v>
      </c>
      <c r="D1432" t="s">
        <v>1356</v>
      </c>
      <c r="E1432" t="s">
        <v>383</v>
      </c>
      <c r="F1432" t="s">
        <v>245</v>
      </c>
    </row>
    <row r="1433" spans="1:6" x14ac:dyDescent="0.3">
      <c r="A1433" t="s">
        <v>1398</v>
      </c>
      <c r="B1433" t="s">
        <v>1405</v>
      </c>
      <c r="C1433" t="s">
        <v>1412</v>
      </c>
      <c r="D1433" t="s">
        <v>1356</v>
      </c>
      <c r="E1433" t="s">
        <v>383</v>
      </c>
      <c r="F1433" t="s">
        <v>245</v>
      </c>
    </row>
    <row r="1434" spans="1:6" x14ac:dyDescent="0.3">
      <c r="A1434" t="s">
        <v>1398</v>
      </c>
      <c r="B1434" t="s">
        <v>1405</v>
      </c>
      <c r="C1434" t="s">
        <v>1413</v>
      </c>
      <c r="D1434" t="s">
        <v>1356</v>
      </c>
      <c r="E1434" t="s">
        <v>383</v>
      </c>
      <c r="F1434" t="s">
        <v>245</v>
      </c>
    </row>
    <row r="1435" spans="1:6" x14ac:dyDescent="0.3">
      <c r="A1435" t="s">
        <v>1398</v>
      </c>
      <c r="B1435" t="s">
        <v>1405</v>
      </c>
      <c r="C1435" t="s">
        <v>1414</v>
      </c>
      <c r="D1435" t="s">
        <v>1356</v>
      </c>
      <c r="E1435" t="s">
        <v>383</v>
      </c>
      <c r="F1435" t="s">
        <v>245</v>
      </c>
    </row>
    <row r="1436" spans="1:6" x14ac:dyDescent="0.3">
      <c r="A1436" t="s">
        <v>1415</v>
      </c>
      <c r="B1436" t="s">
        <v>1416</v>
      </c>
      <c r="C1436" t="s">
        <v>1392</v>
      </c>
      <c r="D1436" t="s">
        <v>1356</v>
      </c>
      <c r="E1436" t="s">
        <v>383</v>
      </c>
      <c r="F1436" t="s">
        <v>405</v>
      </c>
    </row>
    <row r="1437" spans="1:6" x14ac:dyDescent="0.3">
      <c r="A1437" t="s">
        <v>1415</v>
      </c>
      <c r="B1437" t="s">
        <v>1417</v>
      </c>
      <c r="C1437" t="s">
        <v>1392</v>
      </c>
      <c r="D1437" t="s">
        <v>1356</v>
      </c>
      <c r="E1437" t="s">
        <v>383</v>
      </c>
      <c r="F1437" t="s">
        <v>245</v>
      </c>
    </row>
    <row r="1438" spans="1:6" x14ac:dyDescent="0.3">
      <c r="A1438" t="s">
        <v>1415</v>
      </c>
      <c r="B1438" t="s">
        <v>1418</v>
      </c>
      <c r="C1438" t="s">
        <v>1392</v>
      </c>
      <c r="D1438" t="s">
        <v>1356</v>
      </c>
      <c r="E1438" t="s">
        <v>383</v>
      </c>
      <c r="F1438" t="s">
        <v>245</v>
      </c>
    </row>
    <row r="1439" spans="1:6" x14ac:dyDescent="0.3">
      <c r="A1439" t="s">
        <v>1415</v>
      </c>
      <c r="B1439" t="s">
        <v>1419</v>
      </c>
      <c r="C1439" t="s">
        <v>1420</v>
      </c>
      <c r="D1439" t="s">
        <v>1356</v>
      </c>
      <c r="E1439" t="s">
        <v>383</v>
      </c>
      <c r="F1439" t="s">
        <v>245</v>
      </c>
    </row>
    <row r="1440" spans="1:6" x14ac:dyDescent="0.3">
      <c r="A1440" t="s">
        <v>1415</v>
      </c>
      <c r="B1440" t="s">
        <v>1419</v>
      </c>
      <c r="C1440" t="s">
        <v>1421</v>
      </c>
      <c r="D1440" t="s">
        <v>1356</v>
      </c>
      <c r="E1440" t="s">
        <v>383</v>
      </c>
      <c r="F1440" t="s">
        <v>245</v>
      </c>
    </row>
    <row r="1441" spans="1:6" x14ac:dyDescent="0.3">
      <c r="A1441" t="s">
        <v>1415</v>
      </c>
      <c r="B1441" t="s">
        <v>1422</v>
      </c>
      <c r="C1441" t="s">
        <v>1403</v>
      </c>
      <c r="D1441" t="s">
        <v>1356</v>
      </c>
      <c r="E1441" t="s">
        <v>383</v>
      </c>
      <c r="F1441" t="s">
        <v>1359</v>
      </c>
    </row>
    <row r="1442" spans="1:6" x14ac:dyDescent="0.3">
      <c r="A1442" t="s">
        <v>1415</v>
      </c>
      <c r="B1442" t="s">
        <v>1423</v>
      </c>
      <c r="C1442" t="s">
        <v>1403</v>
      </c>
      <c r="D1442" t="s">
        <v>1356</v>
      </c>
      <c r="E1442" t="s">
        <v>383</v>
      </c>
      <c r="F1442" t="s">
        <v>1359</v>
      </c>
    </row>
    <row r="1443" spans="1:6" x14ac:dyDescent="0.3">
      <c r="A1443" t="s">
        <v>1415</v>
      </c>
      <c r="B1443" t="s">
        <v>1424</v>
      </c>
      <c r="C1443" t="s">
        <v>1408</v>
      </c>
      <c r="D1443" t="s">
        <v>1356</v>
      </c>
      <c r="E1443" t="s">
        <v>383</v>
      </c>
      <c r="F1443" t="s">
        <v>245</v>
      </c>
    </row>
    <row r="1444" spans="1:6" x14ac:dyDescent="0.3">
      <c r="A1444" t="s">
        <v>1425</v>
      </c>
      <c r="B1444" t="s">
        <v>1426</v>
      </c>
      <c r="C1444" t="s">
        <v>1406</v>
      </c>
      <c r="D1444" t="s">
        <v>1356</v>
      </c>
      <c r="E1444" t="s">
        <v>383</v>
      </c>
      <c r="F1444" t="s">
        <v>395</v>
      </c>
    </row>
    <row r="1445" spans="1:6" x14ac:dyDescent="0.3">
      <c r="A1445" t="s">
        <v>1425</v>
      </c>
      <c r="B1445" t="s">
        <v>1426</v>
      </c>
      <c r="C1445" t="s">
        <v>1407</v>
      </c>
      <c r="D1445" t="s">
        <v>1356</v>
      </c>
      <c r="E1445" t="s">
        <v>383</v>
      </c>
      <c r="F1445" t="s">
        <v>395</v>
      </c>
    </row>
    <row r="1446" spans="1:6" x14ac:dyDescent="0.3">
      <c r="A1446" t="s">
        <v>1425</v>
      </c>
      <c r="B1446" t="s">
        <v>1426</v>
      </c>
      <c r="C1446" t="s">
        <v>1408</v>
      </c>
      <c r="D1446" t="s">
        <v>1356</v>
      </c>
      <c r="E1446" t="s">
        <v>383</v>
      </c>
      <c r="F1446" t="s">
        <v>245</v>
      </c>
    </row>
    <row r="1447" spans="1:6" x14ac:dyDescent="0.3">
      <c r="A1447" t="s">
        <v>1425</v>
      </c>
      <c r="B1447" t="s">
        <v>1426</v>
      </c>
      <c r="C1447" t="s">
        <v>1409</v>
      </c>
      <c r="D1447" t="s">
        <v>1356</v>
      </c>
      <c r="E1447" t="s">
        <v>383</v>
      </c>
      <c r="F1447" t="s">
        <v>245</v>
      </c>
    </row>
    <row r="1448" spans="1:6" x14ac:dyDescent="0.3">
      <c r="A1448" t="s">
        <v>1425</v>
      </c>
      <c r="B1448" t="s">
        <v>1426</v>
      </c>
      <c r="C1448" t="s">
        <v>1410</v>
      </c>
      <c r="D1448" t="s">
        <v>1356</v>
      </c>
      <c r="E1448" t="s">
        <v>383</v>
      </c>
      <c r="F1448" t="s">
        <v>395</v>
      </c>
    </row>
    <row r="1449" spans="1:6" x14ac:dyDescent="0.3">
      <c r="A1449" t="s">
        <v>1425</v>
      </c>
      <c r="B1449" t="s">
        <v>1426</v>
      </c>
      <c r="C1449" t="s">
        <v>1411</v>
      </c>
      <c r="D1449" t="s">
        <v>1356</v>
      </c>
      <c r="E1449" t="s">
        <v>383</v>
      </c>
      <c r="F1449" t="s">
        <v>395</v>
      </c>
    </row>
    <row r="1450" spans="1:6" x14ac:dyDescent="0.3">
      <c r="A1450" t="s">
        <v>1425</v>
      </c>
      <c r="B1450" t="s">
        <v>1426</v>
      </c>
      <c r="C1450" t="s">
        <v>1412</v>
      </c>
      <c r="D1450" t="s">
        <v>1356</v>
      </c>
      <c r="E1450" t="s">
        <v>383</v>
      </c>
      <c r="F1450" t="s">
        <v>395</v>
      </c>
    </row>
    <row r="1451" spans="1:6" x14ac:dyDescent="0.3">
      <c r="A1451" t="s">
        <v>1425</v>
      </c>
      <c r="B1451" t="s">
        <v>1426</v>
      </c>
      <c r="C1451" t="s">
        <v>1413</v>
      </c>
      <c r="D1451" t="s">
        <v>1356</v>
      </c>
      <c r="E1451" t="s">
        <v>383</v>
      </c>
      <c r="F1451" t="s">
        <v>395</v>
      </c>
    </row>
    <row r="1452" spans="1:6" x14ac:dyDescent="0.3">
      <c r="A1452" t="s">
        <v>1425</v>
      </c>
      <c r="B1452" t="s">
        <v>1426</v>
      </c>
      <c r="C1452" t="s">
        <v>1414</v>
      </c>
      <c r="D1452" t="s">
        <v>1356</v>
      </c>
      <c r="E1452" t="s">
        <v>383</v>
      </c>
      <c r="F1452" t="s">
        <v>395</v>
      </c>
    </row>
    <row r="1453" spans="1:6" x14ac:dyDescent="0.3">
      <c r="A1453" t="s">
        <v>1427</v>
      </c>
      <c r="B1453" t="s">
        <v>1428</v>
      </c>
      <c r="C1453" t="s">
        <v>1389</v>
      </c>
      <c r="D1453" t="s">
        <v>1356</v>
      </c>
      <c r="E1453" t="s">
        <v>383</v>
      </c>
      <c r="F1453" t="s">
        <v>405</v>
      </c>
    </row>
    <row r="1454" spans="1:6" x14ac:dyDescent="0.3">
      <c r="A1454" t="s">
        <v>1429</v>
      </c>
      <c r="B1454" t="s">
        <v>1430</v>
      </c>
      <c r="C1454" t="s">
        <v>1431</v>
      </c>
      <c r="D1454" t="s">
        <v>1356</v>
      </c>
      <c r="E1454" t="s">
        <v>383</v>
      </c>
      <c r="F1454" t="s">
        <v>395</v>
      </c>
    </row>
    <row r="1455" spans="1:6" x14ac:dyDescent="0.3">
      <c r="A1455" t="s">
        <v>1429</v>
      </c>
      <c r="B1455" t="s">
        <v>1430</v>
      </c>
      <c r="C1455" t="s">
        <v>1432</v>
      </c>
      <c r="D1455" t="s">
        <v>1356</v>
      </c>
      <c r="E1455" t="s">
        <v>383</v>
      </c>
      <c r="F1455" t="s">
        <v>395</v>
      </c>
    </row>
    <row r="1456" spans="1:6" x14ac:dyDescent="0.3">
      <c r="A1456" t="s">
        <v>1429</v>
      </c>
      <c r="B1456" t="s">
        <v>1430</v>
      </c>
      <c r="C1456" t="s">
        <v>1433</v>
      </c>
      <c r="D1456" t="s">
        <v>1356</v>
      </c>
      <c r="E1456" t="s">
        <v>383</v>
      </c>
      <c r="F1456" t="s">
        <v>395</v>
      </c>
    </row>
    <row r="1457" spans="1:6" x14ac:dyDescent="0.3">
      <c r="A1457" t="s">
        <v>1429</v>
      </c>
      <c r="B1457" t="s">
        <v>1430</v>
      </c>
      <c r="C1457" t="s">
        <v>1412</v>
      </c>
      <c r="D1457" t="s">
        <v>1356</v>
      </c>
      <c r="E1457" t="s">
        <v>383</v>
      </c>
      <c r="F1457" t="s">
        <v>395</v>
      </c>
    </row>
    <row r="1458" spans="1:6" x14ac:dyDescent="0.3">
      <c r="A1458" t="s">
        <v>1429</v>
      </c>
      <c r="B1458" t="s">
        <v>1430</v>
      </c>
      <c r="C1458" t="s">
        <v>1413</v>
      </c>
      <c r="D1458" t="s">
        <v>1356</v>
      </c>
      <c r="E1458" t="s">
        <v>383</v>
      </c>
      <c r="F1458" t="s">
        <v>395</v>
      </c>
    </row>
    <row r="1459" spans="1:6" x14ac:dyDescent="0.3">
      <c r="A1459" t="s">
        <v>1429</v>
      </c>
      <c r="B1459" t="s">
        <v>1434</v>
      </c>
      <c r="C1459" t="s">
        <v>1435</v>
      </c>
      <c r="D1459" t="s">
        <v>1356</v>
      </c>
      <c r="E1459" t="s">
        <v>383</v>
      </c>
      <c r="F1459" t="s">
        <v>395</v>
      </c>
    </row>
    <row r="1460" spans="1:6" x14ac:dyDescent="0.3">
      <c r="A1460" t="s">
        <v>1429</v>
      </c>
      <c r="B1460" t="s">
        <v>1434</v>
      </c>
      <c r="C1460" t="s">
        <v>1431</v>
      </c>
      <c r="D1460" t="s">
        <v>1356</v>
      </c>
      <c r="E1460" t="s">
        <v>383</v>
      </c>
      <c r="F1460" t="s">
        <v>395</v>
      </c>
    </row>
    <row r="1461" spans="1:6" x14ac:dyDescent="0.3">
      <c r="A1461" t="s">
        <v>1436</v>
      </c>
      <c r="B1461" t="s">
        <v>1437</v>
      </c>
      <c r="C1461" t="s">
        <v>1392</v>
      </c>
      <c r="D1461" t="s">
        <v>1356</v>
      </c>
      <c r="E1461" t="s">
        <v>383</v>
      </c>
      <c r="F1461" t="s">
        <v>405</v>
      </c>
    </row>
    <row r="1462" spans="1:6" x14ac:dyDescent="0.3">
      <c r="A1462" t="s">
        <v>1436</v>
      </c>
      <c r="B1462" t="s">
        <v>1438</v>
      </c>
      <c r="C1462" t="s">
        <v>1392</v>
      </c>
      <c r="D1462" t="s">
        <v>1356</v>
      </c>
      <c r="E1462" t="s">
        <v>383</v>
      </c>
      <c r="F1462" t="s">
        <v>395</v>
      </c>
    </row>
    <row r="1463" spans="1:6" x14ac:dyDescent="0.3">
      <c r="A1463" t="s">
        <v>1436</v>
      </c>
      <c r="B1463" t="s">
        <v>1439</v>
      </c>
      <c r="C1463" t="s">
        <v>1440</v>
      </c>
      <c r="D1463" t="s">
        <v>1356</v>
      </c>
      <c r="E1463" t="s">
        <v>383</v>
      </c>
      <c r="F1463" t="s">
        <v>1359</v>
      </c>
    </row>
    <row r="1464" spans="1:6" x14ac:dyDescent="0.3">
      <c r="A1464" t="s">
        <v>1436</v>
      </c>
      <c r="B1464" t="s">
        <v>1441</v>
      </c>
      <c r="C1464" t="s">
        <v>1413</v>
      </c>
      <c r="D1464" t="s">
        <v>1356</v>
      </c>
      <c r="E1464" t="s">
        <v>383</v>
      </c>
      <c r="F1464" t="s">
        <v>395</v>
      </c>
    </row>
    <row r="1465" spans="1:6" x14ac:dyDescent="0.3">
      <c r="A1465" t="s">
        <v>1436</v>
      </c>
      <c r="B1465" t="s">
        <v>1442</v>
      </c>
      <c r="C1465" t="s">
        <v>1412</v>
      </c>
      <c r="D1465" t="s">
        <v>1356</v>
      </c>
      <c r="E1465" t="s">
        <v>383</v>
      </c>
      <c r="F1465" t="s">
        <v>395</v>
      </c>
    </row>
    <row r="1466" spans="1:6" x14ac:dyDescent="0.3">
      <c r="A1466" t="s">
        <v>1436</v>
      </c>
      <c r="B1466" t="s">
        <v>1443</v>
      </c>
      <c r="C1466" t="s">
        <v>1435</v>
      </c>
      <c r="D1466" t="s">
        <v>1356</v>
      </c>
      <c r="E1466" t="s">
        <v>383</v>
      </c>
      <c r="F1466" t="s">
        <v>395</v>
      </c>
    </row>
    <row r="1467" spans="1:6" x14ac:dyDescent="0.3">
      <c r="A1467" t="s">
        <v>1436</v>
      </c>
      <c r="B1467" t="s">
        <v>1443</v>
      </c>
      <c r="C1467" t="s">
        <v>1431</v>
      </c>
      <c r="D1467" t="s">
        <v>1356</v>
      </c>
      <c r="E1467" t="s">
        <v>383</v>
      </c>
      <c r="F1467" t="s">
        <v>395</v>
      </c>
    </row>
    <row r="1468" spans="1:6" x14ac:dyDescent="0.3">
      <c r="A1468" t="s">
        <v>1444</v>
      </c>
      <c r="B1468" t="s">
        <v>1445</v>
      </c>
      <c r="C1468" t="s">
        <v>1435</v>
      </c>
      <c r="D1468" t="s">
        <v>1356</v>
      </c>
      <c r="E1468" t="s">
        <v>383</v>
      </c>
      <c r="F1468" t="s">
        <v>395</v>
      </c>
    </row>
    <row r="1469" spans="1:6" x14ac:dyDescent="0.3">
      <c r="A1469" t="s">
        <v>1444</v>
      </c>
      <c r="B1469" t="s">
        <v>1445</v>
      </c>
      <c r="C1469" t="s">
        <v>1431</v>
      </c>
      <c r="D1469" t="s">
        <v>1356</v>
      </c>
      <c r="E1469" t="s">
        <v>383</v>
      </c>
      <c r="F1469" t="s">
        <v>395</v>
      </c>
    </row>
    <row r="1470" spans="1:6" x14ac:dyDescent="0.3">
      <c r="A1470" t="s">
        <v>1444</v>
      </c>
      <c r="B1470" t="s">
        <v>1445</v>
      </c>
      <c r="C1470" t="s">
        <v>1432</v>
      </c>
      <c r="D1470" t="s">
        <v>1356</v>
      </c>
      <c r="E1470" t="s">
        <v>383</v>
      </c>
      <c r="F1470" t="s">
        <v>395</v>
      </c>
    </row>
    <row r="1471" spans="1:6" x14ac:dyDescent="0.3">
      <c r="A1471" t="s">
        <v>1444</v>
      </c>
      <c r="B1471" t="s">
        <v>1445</v>
      </c>
      <c r="C1471" t="s">
        <v>1433</v>
      </c>
      <c r="D1471" t="s">
        <v>1356</v>
      </c>
      <c r="E1471" t="s">
        <v>383</v>
      </c>
      <c r="F1471" t="s">
        <v>395</v>
      </c>
    </row>
    <row r="1472" spans="1:6" x14ac:dyDescent="0.3">
      <c r="A1472" t="s">
        <v>1444</v>
      </c>
      <c r="B1472" t="s">
        <v>1445</v>
      </c>
      <c r="C1472" t="s">
        <v>1412</v>
      </c>
      <c r="D1472" t="s">
        <v>1356</v>
      </c>
      <c r="E1472" t="s">
        <v>383</v>
      </c>
      <c r="F1472" t="s">
        <v>395</v>
      </c>
    </row>
    <row r="1473" spans="1:6" x14ac:dyDescent="0.3">
      <c r="A1473" t="s">
        <v>1444</v>
      </c>
      <c r="B1473" t="s">
        <v>1445</v>
      </c>
      <c r="C1473" t="s">
        <v>1413</v>
      </c>
      <c r="D1473" t="s">
        <v>1356</v>
      </c>
      <c r="E1473" t="s">
        <v>383</v>
      </c>
      <c r="F1473" t="s">
        <v>395</v>
      </c>
    </row>
    <row r="1474" spans="1:6" x14ac:dyDescent="0.3">
      <c r="A1474" t="s">
        <v>1446</v>
      </c>
      <c r="B1474" t="s">
        <v>1447</v>
      </c>
      <c r="C1474" t="s">
        <v>1448</v>
      </c>
      <c r="D1474" t="s">
        <v>1356</v>
      </c>
      <c r="E1474" t="s">
        <v>383</v>
      </c>
      <c r="F1474" t="s">
        <v>435</v>
      </c>
    </row>
    <row r="1475" spans="1:6" x14ac:dyDescent="0.3">
      <c r="A1475" t="s">
        <v>1446</v>
      </c>
      <c r="B1475" t="s">
        <v>1449</v>
      </c>
      <c r="C1475" t="s">
        <v>1450</v>
      </c>
      <c r="D1475" t="s">
        <v>1356</v>
      </c>
      <c r="E1475" t="s">
        <v>383</v>
      </c>
      <c r="F1475" t="s">
        <v>435</v>
      </c>
    </row>
    <row r="1476" spans="1:6" x14ac:dyDescent="0.3">
      <c r="A1476" t="s">
        <v>1446</v>
      </c>
      <c r="B1476" t="s">
        <v>1451</v>
      </c>
      <c r="C1476" t="s">
        <v>1450</v>
      </c>
      <c r="D1476" t="s">
        <v>1356</v>
      </c>
      <c r="E1476" t="s">
        <v>383</v>
      </c>
      <c r="F1476" t="s">
        <v>435</v>
      </c>
    </row>
    <row r="1477" spans="1:6" x14ac:dyDescent="0.3">
      <c r="A1477" t="s">
        <v>1452</v>
      </c>
      <c r="B1477" t="s">
        <v>1453</v>
      </c>
      <c r="C1477" t="s">
        <v>1392</v>
      </c>
      <c r="D1477" t="s">
        <v>1356</v>
      </c>
      <c r="E1477" t="s">
        <v>383</v>
      </c>
      <c r="F1477" t="s">
        <v>405</v>
      </c>
    </row>
    <row r="1478" spans="1:6" x14ac:dyDescent="0.3">
      <c r="A1478" t="s">
        <v>1452</v>
      </c>
      <c r="B1478" t="s">
        <v>1454</v>
      </c>
      <c r="C1478" t="s">
        <v>1392</v>
      </c>
      <c r="D1478" t="s">
        <v>1356</v>
      </c>
      <c r="E1478" t="s">
        <v>383</v>
      </c>
      <c r="F1478" t="s">
        <v>435</v>
      </c>
    </row>
    <row r="1479" spans="1:6" x14ac:dyDescent="0.3">
      <c r="A1479" t="s">
        <v>1452</v>
      </c>
      <c r="B1479" t="s">
        <v>1455</v>
      </c>
      <c r="C1479" t="s">
        <v>1392</v>
      </c>
      <c r="D1479" t="s">
        <v>1356</v>
      </c>
      <c r="E1479" t="s">
        <v>383</v>
      </c>
      <c r="F1479" t="s">
        <v>405</v>
      </c>
    </row>
    <row r="1480" spans="1:6" x14ac:dyDescent="0.3">
      <c r="A1480" t="s">
        <v>1452</v>
      </c>
      <c r="B1480" t="s">
        <v>1456</v>
      </c>
      <c r="C1480" t="s">
        <v>1448</v>
      </c>
      <c r="D1480" t="s">
        <v>1356</v>
      </c>
      <c r="E1480" t="s">
        <v>383</v>
      </c>
      <c r="F1480" t="s">
        <v>435</v>
      </c>
    </row>
    <row r="1481" spans="1:6" x14ac:dyDescent="0.3">
      <c r="A1481" t="s">
        <v>1452</v>
      </c>
      <c r="B1481" t="s">
        <v>1457</v>
      </c>
      <c r="C1481" t="s">
        <v>1458</v>
      </c>
      <c r="D1481" t="s">
        <v>1356</v>
      </c>
      <c r="E1481" t="s">
        <v>383</v>
      </c>
      <c r="F1481" t="s">
        <v>435</v>
      </c>
    </row>
    <row r="1482" spans="1:6" x14ac:dyDescent="0.3">
      <c r="A1482" t="s">
        <v>1452</v>
      </c>
      <c r="B1482" t="s">
        <v>1459</v>
      </c>
      <c r="C1482" t="s">
        <v>1458</v>
      </c>
      <c r="D1482" t="s">
        <v>1356</v>
      </c>
      <c r="E1482" t="s">
        <v>383</v>
      </c>
      <c r="F1482" t="s">
        <v>435</v>
      </c>
    </row>
    <row r="1483" spans="1:6" x14ac:dyDescent="0.3">
      <c r="A1483" t="s">
        <v>1452</v>
      </c>
      <c r="B1483" t="s">
        <v>1460</v>
      </c>
      <c r="C1483" t="s">
        <v>1458</v>
      </c>
      <c r="D1483" t="s">
        <v>1356</v>
      </c>
      <c r="E1483" t="s">
        <v>383</v>
      </c>
      <c r="F1483" t="s">
        <v>435</v>
      </c>
    </row>
    <row r="1484" spans="1:6" x14ac:dyDescent="0.3">
      <c r="A1484" t="s">
        <v>1452</v>
      </c>
      <c r="B1484" t="s">
        <v>1461</v>
      </c>
      <c r="C1484" t="s">
        <v>1458</v>
      </c>
      <c r="D1484" t="s">
        <v>1356</v>
      </c>
      <c r="E1484" t="s">
        <v>383</v>
      </c>
      <c r="F1484" t="s">
        <v>435</v>
      </c>
    </row>
    <row r="1485" spans="1:6" x14ac:dyDescent="0.3">
      <c r="A1485" t="s">
        <v>1462</v>
      </c>
      <c r="B1485" t="s">
        <v>1463</v>
      </c>
      <c r="C1485" t="s">
        <v>1448</v>
      </c>
      <c r="D1485" t="s">
        <v>1356</v>
      </c>
      <c r="E1485" t="s">
        <v>383</v>
      </c>
      <c r="F1485" t="s">
        <v>435</v>
      </c>
    </row>
    <row r="1486" spans="1:6" x14ac:dyDescent="0.3">
      <c r="A1486" t="s">
        <v>1427</v>
      </c>
      <c r="B1486" t="s">
        <v>1464</v>
      </c>
      <c r="C1486" t="s">
        <v>1364</v>
      </c>
      <c r="D1486" t="s">
        <v>1356</v>
      </c>
      <c r="E1486" t="s">
        <v>383</v>
      </c>
      <c r="F1486" t="s">
        <v>405</v>
      </c>
    </row>
    <row r="1487" spans="1:6" x14ac:dyDescent="0.3">
      <c r="A1487" t="s">
        <v>1427</v>
      </c>
      <c r="B1487" t="s">
        <v>1465</v>
      </c>
      <c r="C1487" t="s">
        <v>1392</v>
      </c>
      <c r="D1487" t="s">
        <v>1356</v>
      </c>
      <c r="E1487" t="s">
        <v>383</v>
      </c>
      <c r="F1487" t="s">
        <v>405</v>
      </c>
    </row>
    <row r="1488" spans="1:6" x14ac:dyDescent="0.3">
      <c r="A1488" t="s">
        <v>1427</v>
      </c>
      <c r="B1488" t="s">
        <v>1465</v>
      </c>
      <c r="C1488" t="s">
        <v>1364</v>
      </c>
      <c r="D1488" t="s">
        <v>1356</v>
      </c>
      <c r="E1488" t="s">
        <v>383</v>
      </c>
      <c r="F1488" t="s">
        <v>405</v>
      </c>
    </row>
    <row r="1489" spans="1:6" x14ac:dyDescent="0.3">
      <c r="A1489" t="s">
        <v>1466</v>
      </c>
      <c r="B1489" t="s">
        <v>1467</v>
      </c>
      <c r="C1489" t="s">
        <v>409</v>
      </c>
      <c r="D1489" t="s">
        <v>1356</v>
      </c>
      <c r="E1489" t="s">
        <v>383</v>
      </c>
      <c r="F1489" t="s">
        <v>405</v>
      </c>
    </row>
    <row r="1490" spans="1:6" x14ac:dyDescent="0.3">
      <c r="A1490" t="s">
        <v>1466</v>
      </c>
      <c r="B1490" t="s">
        <v>1468</v>
      </c>
      <c r="C1490" t="s">
        <v>409</v>
      </c>
      <c r="D1490" t="s">
        <v>1356</v>
      </c>
      <c r="E1490" t="s">
        <v>383</v>
      </c>
      <c r="F1490" t="s">
        <v>405</v>
      </c>
    </row>
    <row r="1491" spans="1:6" x14ac:dyDescent="0.3">
      <c r="A1491" t="s">
        <v>1427</v>
      </c>
      <c r="B1491" t="s">
        <v>1469</v>
      </c>
      <c r="C1491" t="s">
        <v>1400</v>
      </c>
      <c r="D1491" t="s">
        <v>1356</v>
      </c>
      <c r="E1491" t="s">
        <v>383</v>
      </c>
      <c r="F1491" t="s">
        <v>405</v>
      </c>
    </row>
    <row r="1492" spans="1:6" x14ac:dyDescent="0.3">
      <c r="A1492" t="s">
        <v>1427</v>
      </c>
      <c r="B1492" t="s">
        <v>1470</v>
      </c>
      <c r="C1492" t="s">
        <v>1458</v>
      </c>
      <c r="D1492" t="s">
        <v>1356</v>
      </c>
      <c r="E1492" t="s">
        <v>383</v>
      </c>
      <c r="F1492" t="s">
        <v>405</v>
      </c>
    </row>
    <row r="1493" spans="1:6" x14ac:dyDescent="0.3">
      <c r="A1493" t="s">
        <v>1427</v>
      </c>
      <c r="B1493" t="s">
        <v>1470</v>
      </c>
      <c r="C1493" t="s">
        <v>1450</v>
      </c>
      <c r="D1493" t="s">
        <v>1356</v>
      </c>
      <c r="E1493" t="s">
        <v>383</v>
      </c>
      <c r="F1493" t="s">
        <v>405</v>
      </c>
    </row>
    <row r="1494" spans="1:6" x14ac:dyDescent="0.3">
      <c r="A1494" t="s">
        <v>1471</v>
      </c>
      <c r="B1494" t="s">
        <v>577</v>
      </c>
      <c r="C1494" t="s">
        <v>779</v>
      </c>
      <c r="D1494" t="s">
        <v>1472</v>
      </c>
      <c r="E1494" t="s">
        <v>566</v>
      </c>
      <c r="F1494" t="s">
        <v>577</v>
      </c>
    </row>
    <row r="1495" spans="1:6" x14ac:dyDescent="0.3">
      <c r="A1495" t="s">
        <v>1473</v>
      </c>
      <c r="B1495" t="s">
        <v>1474</v>
      </c>
      <c r="C1495" t="s">
        <v>1475</v>
      </c>
      <c r="D1495" t="s">
        <v>740</v>
      </c>
      <c r="E1495" t="s">
        <v>566</v>
      </c>
      <c r="F1495" t="s">
        <v>572</v>
      </c>
    </row>
    <row r="1496" spans="1:6" x14ac:dyDescent="0.3">
      <c r="A1496" t="s">
        <v>1473</v>
      </c>
      <c r="B1496" t="s">
        <v>1476</v>
      </c>
      <c r="C1496" t="s">
        <v>1475</v>
      </c>
      <c r="D1496" t="s">
        <v>1472</v>
      </c>
      <c r="E1496" t="s">
        <v>566</v>
      </c>
      <c r="F1496" t="s">
        <v>572</v>
      </c>
    </row>
    <row r="1497" spans="1:6" x14ac:dyDescent="0.3">
      <c r="A1497" t="s">
        <v>1473</v>
      </c>
      <c r="B1497" t="s">
        <v>1477</v>
      </c>
      <c r="C1497" t="s">
        <v>1475</v>
      </c>
      <c r="D1497" t="s">
        <v>1472</v>
      </c>
      <c r="E1497" t="s">
        <v>566</v>
      </c>
      <c r="F1497" t="s">
        <v>572</v>
      </c>
    </row>
    <row r="1498" spans="1:6" x14ac:dyDescent="0.3">
      <c r="A1498" t="s">
        <v>1478</v>
      </c>
      <c r="B1498" t="s">
        <v>1479</v>
      </c>
      <c r="C1498" t="s">
        <v>1475</v>
      </c>
      <c r="D1498" t="s">
        <v>1472</v>
      </c>
      <c r="E1498" t="s">
        <v>566</v>
      </c>
      <c r="F1498" t="s">
        <v>1480</v>
      </c>
    </row>
    <row r="1499" spans="1:6" x14ac:dyDescent="0.3">
      <c r="A1499" t="s">
        <v>1478</v>
      </c>
      <c r="B1499" t="s">
        <v>1481</v>
      </c>
      <c r="C1499" t="s">
        <v>1475</v>
      </c>
      <c r="D1499" t="s">
        <v>1472</v>
      </c>
      <c r="E1499" t="s">
        <v>566</v>
      </c>
      <c r="F1499" t="s">
        <v>1480</v>
      </c>
    </row>
    <row r="1500" spans="1:6" x14ac:dyDescent="0.3">
      <c r="A1500" t="s">
        <v>1482</v>
      </c>
      <c r="B1500" t="s">
        <v>1483</v>
      </c>
      <c r="C1500" t="s">
        <v>1484</v>
      </c>
      <c r="D1500" t="s">
        <v>1472</v>
      </c>
      <c r="E1500" t="s">
        <v>566</v>
      </c>
      <c r="F1500" t="s">
        <v>1485</v>
      </c>
    </row>
    <row r="1501" spans="1:6" x14ac:dyDescent="0.3">
      <c r="A1501" t="s">
        <v>1486</v>
      </c>
      <c r="B1501" t="s">
        <v>1485</v>
      </c>
      <c r="C1501" t="s">
        <v>596</v>
      </c>
      <c r="D1501" t="s">
        <v>1472</v>
      </c>
      <c r="E1501" t="s">
        <v>566</v>
      </c>
      <c r="F1501" t="s">
        <v>1485</v>
      </c>
    </row>
    <row r="1502" spans="1:6" x14ac:dyDescent="0.3">
      <c r="A1502" t="s">
        <v>1487</v>
      </c>
      <c r="B1502" t="s">
        <v>1488</v>
      </c>
      <c r="C1502" t="s">
        <v>1489</v>
      </c>
      <c r="D1502" t="s">
        <v>1472</v>
      </c>
      <c r="E1502" t="s">
        <v>566</v>
      </c>
      <c r="F1502" t="s">
        <v>1485</v>
      </c>
    </row>
    <row r="1503" spans="1:6" x14ac:dyDescent="0.3">
      <c r="A1503" t="s">
        <v>1487</v>
      </c>
      <c r="B1503" t="s">
        <v>1490</v>
      </c>
      <c r="C1503" t="s">
        <v>1491</v>
      </c>
      <c r="D1503" t="s">
        <v>1472</v>
      </c>
      <c r="E1503" t="s">
        <v>566</v>
      </c>
      <c r="F1503" t="s">
        <v>1485</v>
      </c>
    </row>
    <row r="1504" spans="1:6" x14ac:dyDescent="0.3">
      <c r="A1504" t="s">
        <v>1492</v>
      </c>
      <c r="B1504" t="s">
        <v>1493</v>
      </c>
      <c r="C1504" t="s">
        <v>566</v>
      </c>
      <c r="D1504" t="s">
        <v>740</v>
      </c>
      <c r="E1504" t="s">
        <v>526</v>
      </c>
      <c r="F1504" t="s">
        <v>530</v>
      </c>
    </row>
    <row r="1505" spans="1:6" x14ac:dyDescent="0.3">
      <c r="A1505" t="s">
        <v>1494</v>
      </c>
      <c r="B1505" t="s">
        <v>1495</v>
      </c>
      <c r="C1505" t="s">
        <v>1496</v>
      </c>
      <c r="D1505" t="s">
        <v>740</v>
      </c>
      <c r="E1505" t="s">
        <v>526</v>
      </c>
      <c r="F1505" t="s">
        <v>530</v>
      </c>
    </row>
    <row r="1506" spans="1:6" x14ac:dyDescent="0.3">
      <c r="A1506" t="s">
        <v>1494</v>
      </c>
      <c r="B1506" t="s">
        <v>1497</v>
      </c>
      <c r="C1506" t="s">
        <v>1496</v>
      </c>
      <c r="D1506" t="s">
        <v>637</v>
      </c>
      <c r="E1506" t="s">
        <v>454</v>
      </c>
      <c r="F1506" t="s">
        <v>733</v>
      </c>
    </row>
    <row r="1507" spans="1:6" x14ac:dyDescent="0.3">
      <c r="A1507" t="s">
        <v>1494</v>
      </c>
      <c r="B1507" t="s">
        <v>1498</v>
      </c>
      <c r="C1507" t="s">
        <v>1496</v>
      </c>
      <c r="D1507" t="s">
        <v>740</v>
      </c>
      <c r="E1507" t="s">
        <v>544</v>
      </c>
      <c r="F1507" t="s">
        <v>702</v>
      </c>
    </row>
    <row r="1508" spans="1:6" x14ac:dyDescent="0.3">
      <c r="A1508" t="s">
        <v>1499</v>
      </c>
      <c r="B1508" t="s">
        <v>1500</v>
      </c>
      <c r="C1508" t="s">
        <v>1501</v>
      </c>
      <c r="D1508" t="s">
        <v>1472</v>
      </c>
      <c r="E1508" t="s">
        <v>566</v>
      </c>
      <c r="F1508" t="s">
        <v>582</v>
      </c>
    </row>
    <row r="1509" spans="1:6" x14ac:dyDescent="0.3">
      <c r="A1509" t="s">
        <v>1499</v>
      </c>
      <c r="B1509" t="s">
        <v>1502</v>
      </c>
      <c r="C1509" t="s">
        <v>1501</v>
      </c>
      <c r="D1509" t="s">
        <v>1472</v>
      </c>
      <c r="E1509" t="s">
        <v>566</v>
      </c>
      <c r="F1509" t="s">
        <v>582</v>
      </c>
    </row>
    <row r="1510" spans="1:6" x14ac:dyDescent="0.3">
      <c r="A1510" t="s">
        <v>1503</v>
      </c>
      <c r="B1510" t="s">
        <v>1504</v>
      </c>
      <c r="C1510" t="s">
        <v>779</v>
      </c>
      <c r="D1510" t="s">
        <v>1472</v>
      </c>
      <c r="E1510" t="s">
        <v>566</v>
      </c>
      <c r="F1510" t="s">
        <v>582</v>
      </c>
    </row>
  </sheetData>
  <pageMargins left="0.7" right="0.7" top="0.75" bottom="0.75" header="0.3" footer="0.3"/>
  <pageSetup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5BDEB4-51AC-40A9-8A6D-2D2CF0CD8B21}">
  <sheetPr>
    <tabColor theme="8"/>
  </sheetPr>
  <dimension ref="A1"/>
  <sheetViews>
    <sheetView showGridLines="0" workbookViewId="0"/>
  </sheetViews>
  <sheetFormatPr defaultRowHeight="16.5" x14ac:dyDescent="0.3"/>
  <sheetData/>
  <pageMargins left="0.7" right="0.7" top="0.75" bottom="0.75" header="0.3" footer="0.3"/>
  <pageSetup paperSize="9"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123592-854E-48E8-BE8D-4BD7287FB410}">
  <sheetPr>
    <tabColor theme="8" tint="0.59999389629810485"/>
  </sheetPr>
  <dimension ref="A1:AG144"/>
  <sheetViews>
    <sheetView showGridLines="0" showRowColHeaders="0" zoomScale="85" zoomScaleNormal="85" workbookViewId="0">
      <selection activeCell="E10" sqref="E10:I10"/>
    </sheetView>
  </sheetViews>
  <sheetFormatPr defaultColWidth="0" defaultRowHeight="16.5" zeroHeight="1" x14ac:dyDescent="0.3"/>
  <cols>
    <col min="1" max="1" width="2.875" customWidth="1"/>
    <col min="2" max="9" width="11.75" customWidth="1"/>
    <col min="10" max="10" width="18.125" customWidth="1"/>
    <col min="11" max="19" width="11.75" customWidth="1"/>
    <col min="20" max="20" width="11.75" hidden="1" customWidth="1"/>
    <col min="21" max="33" width="0" hidden="1" customWidth="1"/>
    <col min="34" max="16384" width="11.75" hidden="1"/>
  </cols>
  <sheetData>
    <row r="1" spans="2:19" ht="36.75" customHeight="1" x14ac:dyDescent="0.3">
      <c r="B1" s="13"/>
      <c r="C1" s="4" t="s">
        <v>104</v>
      </c>
      <c r="G1" s="3"/>
    </row>
    <row r="2" spans="2:19" ht="16.5" customHeight="1" x14ac:dyDescent="0.3"/>
    <row r="3" spans="2:19" ht="16.5" customHeight="1" x14ac:dyDescent="0.3">
      <c r="B3" s="5"/>
    </row>
    <row r="4" spans="2:19" s="28" customFormat="1" ht="16.149999999999999" customHeight="1" x14ac:dyDescent="0.3">
      <c r="B4" s="27" t="s">
        <v>1777</v>
      </c>
      <c r="S4"/>
    </row>
    <row r="5" spans="2:19" ht="16.5" customHeight="1" x14ac:dyDescent="0.3">
      <c r="B5" s="2"/>
    </row>
    <row r="6" spans="2:19" ht="16.5" customHeight="1" x14ac:dyDescent="0.3">
      <c r="B6" s="2"/>
    </row>
    <row r="7" spans="2:19" s="16" customFormat="1" ht="16.5" customHeight="1" thickBot="1" x14ac:dyDescent="0.35">
      <c r="B7" s="16" t="s">
        <v>1505</v>
      </c>
      <c r="S7"/>
    </row>
    <row r="8" spans="2:19" ht="16.5" customHeight="1" thickTop="1" x14ac:dyDescent="0.3">
      <c r="B8" s="2"/>
    </row>
    <row r="9" spans="2:19" ht="16.5" customHeight="1" x14ac:dyDescent="0.3">
      <c r="B9" s="2"/>
      <c r="C9" s="14" t="s">
        <v>1506</v>
      </c>
      <c r="D9" s="14"/>
      <c r="E9" s="14"/>
      <c r="F9" s="14"/>
      <c r="G9" s="14"/>
      <c r="H9" s="14"/>
      <c r="I9" s="14"/>
      <c r="K9" s="14" t="s">
        <v>1761</v>
      </c>
      <c r="L9" s="14"/>
      <c r="M9" s="14"/>
      <c r="N9" s="14"/>
      <c r="O9" s="14"/>
      <c r="P9" s="14"/>
      <c r="Q9" s="14"/>
    </row>
    <row r="10" spans="2:19" ht="16.5" customHeight="1" x14ac:dyDescent="0.3">
      <c r="B10" s="2"/>
      <c r="C10" s="18" t="s">
        <v>1507</v>
      </c>
      <c r="D10" s="25"/>
      <c r="E10" s="37" t="s">
        <v>2</v>
      </c>
      <c r="F10" s="38"/>
      <c r="G10" s="38"/>
      <c r="H10" s="38"/>
      <c r="I10" s="39"/>
      <c r="J10" s="26"/>
      <c r="K10" s="18" t="s">
        <v>1507</v>
      </c>
      <c r="L10" s="25"/>
      <c r="M10" s="37" t="s">
        <v>3</v>
      </c>
      <c r="N10" s="38"/>
      <c r="O10" s="38"/>
      <c r="P10" s="38"/>
      <c r="Q10" s="39"/>
      <c r="R10" s="17"/>
    </row>
    <row r="11" spans="2:19" ht="16.5" customHeight="1" x14ac:dyDescent="0.3">
      <c r="B11" s="2"/>
      <c r="C11" s="19"/>
      <c r="I11" s="20"/>
      <c r="K11" s="19"/>
      <c r="Q11" s="20"/>
    </row>
    <row r="12" spans="2:19" ht="16.5" customHeight="1" x14ac:dyDescent="0.3">
      <c r="B12" s="2"/>
      <c r="C12" s="19"/>
      <c r="I12" s="20"/>
      <c r="K12" s="19"/>
      <c r="Q12" s="20"/>
    </row>
    <row r="13" spans="2:19" ht="16.5" customHeight="1" x14ac:dyDescent="0.3">
      <c r="B13" s="2"/>
      <c r="C13" s="19"/>
      <c r="I13" s="20"/>
      <c r="K13" s="19"/>
      <c r="Q13" s="20"/>
    </row>
    <row r="14" spans="2:19" ht="16.5" customHeight="1" x14ac:dyDescent="0.3">
      <c r="B14" s="2"/>
      <c r="C14" s="19"/>
      <c r="I14" s="20"/>
      <c r="K14" s="19"/>
      <c r="Q14" s="20"/>
    </row>
    <row r="15" spans="2:19" ht="16.5" customHeight="1" x14ac:dyDescent="0.3">
      <c r="B15" s="2"/>
      <c r="C15" s="19"/>
      <c r="I15" s="20"/>
      <c r="K15" s="19"/>
      <c r="Q15" s="20"/>
    </row>
    <row r="16" spans="2:19" ht="16.5" customHeight="1" x14ac:dyDescent="0.3">
      <c r="B16" s="2"/>
      <c r="C16" s="19"/>
      <c r="I16" s="20"/>
      <c r="K16" s="19"/>
      <c r="Q16" s="20"/>
    </row>
    <row r="17" spans="2:17" ht="16.5" customHeight="1" x14ac:dyDescent="0.3">
      <c r="B17" s="2"/>
      <c r="C17" s="19"/>
      <c r="I17" s="20"/>
      <c r="K17" s="19"/>
      <c r="Q17" s="20"/>
    </row>
    <row r="18" spans="2:17" ht="16.5" customHeight="1" x14ac:dyDescent="0.3">
      <c r="B18" s="2"/>
      <c r="C18" s="19"/>
      <c r="I18" s="20"/>
      <c r="K18" s="19"/>
      <c r="Q18" s="20"/>
    </row>
    <row r="19" spans="2:17" ht="16.5" customHeight="1" x14ac:dyDescent="0.3">
      <c r="B19" s="2"/>
      <c r="C19" s="19"/>
      <c r="I19" s="20"/>
      <c r="K19" s="19"/>
      <c r="Q19" s="20"/>
    </row>
    <row r="20" spans="2:17" ht="16.5" customHeight="1" x14ac:dyDescent="0.3">
      <c r="B20" s="2"/>
      <c r="C20" s="19"/>
      <c r="I20" s="20"/>
      <c r="K20" s="19"/>
      <c r="Q20" s="20"/>
    </row>
    <row r="21" spans="2:17" ht="16.5" customHeight="1" x14ac:dyDescent="0.3">
      <c r="B21" s="2"/>
      <c r="C21" s="19"/>
      <c r="I21" s="20"/>
      <c r="K21" s="19"/>
      <c r="Q21" s="20"/>
    </row>
    <row r="22" spans="2:17" ht="16.5" customHeight="1" x14ac:dyDescent="0.3">
      <c r="B22" s="2"/>
      <c r="C22" s="19"/>
      <c r="I22" s="20"/>
      <c r="K22" s="19"/>
      <c r="Q22" s="20"/>
    </row>
    <row r="23" spans="2:17" ht="16.5" customHeight="1" x14ac:dyDescent="0.3">
      <c r="B23" s="2"/>
      <c r="C23" s="19"/>
      <c r="I23" s="20"/>
      <c r="K23" s="19"/>
      <c r="Q23" s="20"/>
    </row>
    <row r="24" spans="2:17" ht="16.5" customHeight="1" x14ac:dyDescent="0.3">
      <c r="B24" s="2"/>
      <c r="C24" s="19"/>
      <c r="I24" s="20"/>
      <c r="K24" s="19"/>
      <c r="Q24" s="20"/>
    </row>
    <row r="25" spans="2:17" ht="16.5" customHeight="1" x14ac:dyDescent="0.3">
      <c r="B25" s="2"/>
      <c r="C25" s="19"/>
      <c r="I25" s="20"/>
      <c r="K25" s="19"/>
      <c r="Q25" s="20"/>
    </row>
    <row r="26" spans="2:17" ht="16.5" customHeight="1" x14ac:dyDescent="0.3">
      <c r="B26" s="2"/>
      <c r="C26" s="19"/>
      <c r="I26" s="20"/>
      <c r="K26" s="19"/>
      <c r="Q26" s="20"/>
    </row>
    <row r="27" spans="2:17" ht="16.5" customHeight="1" x14ac:dyDescent="0.3">
      <c r="B27" s="2"/>
      <c r="C27" s="19"/>
      <c r="I27" s="20"/>
      <c r="K27" s="19"/>
      <c r="Q27" s="20"/>
    </row>
    <row r="28" spans="2:17" ht="16.5" customHeight="1" x14ac:dyDescent="0.3">
      <c r="B28" s="2"/>
      <c r="C28" s="19"/>
      <c r="I28" s="20"/>
      <c r="K28" s="19"/>
      <c r="Q28" s="20"/>
    </row>
    <row r="29" spans="2:17" ht="16.5" customHeight="1" x14ac:dyDescent="0.3">
      <c r="B29" s="2"/>
      <c r="C29" s="19"/>
      <c r="I29" s="20"/>
      <c r="K29" s="19"/>
      <c r="Q29" s="20"/>
    </row>
    <row r="30" spans="2:17" ht="16.5" customHeight="1" x14ac:dyDescent="0.3">
      <c r="B30" s="2"/>
      <c r="C30" s="21"/>
      <c r="D30" s="22"/>
      <c r="E30" s="22"/>
      <c r="F30" s="22"/>
      <c r="G30" s="22"/>
      <c r="H30" s="22"/>
      <c r="I30" s="23"/>
      <c r="K30" s="21"/>
      <c r="L30" s="22"/>
      <c r="M30" s="22"/>
      <c r="N30" s="22"/>
      <c r="O30" s="22"/>
      <c r="P30" s="22"/>
      <c r="Q30" s="23"/>
    </row>
    <row r="31" spans="2:17" ht="16.5" customHeight="1" x14ac:dyDescent="0.3"/>
    <row r="32" spans="2:17" ht="16.5" customHeight="1" x14ac:dyDescent="0.3">
      <c r="B32" s="2"/>
    </row>
    <row r="33" spans="2:19" s="16" customFormat="1" ht="16.149999999999999" customHeight="1" thickBot="1" x14ac:dyDescent="0.35">
      <c r="B33" s="16" t="s">
        <v>1508</v>
      </c>
      <c r="S33"/>
    </row>
    <row r="34" spans="2:19" ht="16.5" customHeight="1" thickTop="1" x14ac:dyDescent="0.3">
      <c r="B34" s="2"/>
    </row>
    <row r="35" spans="2:19" ht="16.5" customHeight="1" x14ac:dyDescent="0.3">
      <c r="B35" s="2"/>
      <c r="C35" s="14" t="s">
        <v>1763</v>
      </c>
      <c r="D35" s="14"/>
      <c r="E35" s="14"/>
      <c r="F35" s="14"/>
      <c r="G35" s="14"/>
      <c r="H35" s="14"/>
      <c r="I35" s="14"/>
      <c r="K35" s="14" t="s">
        <v>1762</v>
      </c>
      <c r="L35" s="14"/>
      <c r="M35" s="14"/>
      <c r="N35" s="14"/>
      <c r="O35" s="14"/>
      <c r="P35" s="14"/>
      <c r="Q35" s="14"/>
    </row>
    <row r="36" spans="2:19" ht="16.5" customHeight="1" x14ac:dyDescent="0.3">
      <c r="B36" s="2"/>
      <c r="C36" s="18" t="s">
        <v>1507</v>
      </c>
      <c r="D36" s="25"/>
      <c r="E36" s="37" t="s">
        <v>1771</v>
      </c>
      <c r="F36" s="38"/>
      <c r="G36" s="38"/>
      <c r="H36" s="38"/>
      <c r="I36" s="39"/>
      <c r="J36" s="26"/>
      <c r="K36" s="18" t="s">
        <v>1507</v>
      </c>
      <c r="L36" s="25"/>
      <c r="M36" s="37" t="s">
        <v>15</v>
      </c>
      <c r="N36" s="38"/>
      <c r="O36" s="38"/>
      <c r="P36" s="38"/>
      <c r="Q36" s="39"/>
      <c r="R36" s="26"/>
    </row>
    <row r="37" spans="2:19" ht="16.5" customHeight="1" x14ac:dyDescent="0.3">
      <c r="B37" s="2"/>
      <c r="C37" s="19"/>
      <c r="I37" s="20"/>
      <c r="K37" s="19"/>
      <c r="Q37" s="20"/>
    </row>
    <row r="38" spans="2:19" ht="16.5" customHeight="1" x14ac:dyDescent="0.3">
      <c r="B38" s="2"/>
      <c r="C38" s="19"/>
      <c r="I38" s="20"/>
      <c r="K38" s="19"/>
      <c r="Q38" s="20"/>
    </row>
    <row r="39" spans="2:19" ht="16.5" customHeight="1" x14ac:dyDescent="0.3">
      <c r="B39" s="2"/>
      <c r="C39" s="19"/>
      <c r="I39" s="20"/>
      <c r="K39" s="19"/>
      <c r="Q39" s="20"/>
    </row>
    <row r="40" spans="2:19" ht="16.5" customHeight="1" x14ac:dyDescent="0.3">
      <c r="B40" s="2"/>
      <c r="C40" s="19"/>
      <c r="I40" s="20"/>
      <c r="K40" s="19"/>
      <c r="Q40" s="20"/>
    </row>
    <row r="41" spans="2:19" ht="16.5" customHeight="1" x14ac:dyDescent="0.3">
      <c r="B41" s="2"/>
      <c r="C41" s="19"/>
      <c r="I41" s="20"/>
      <c r="K41" s="19"/>
      <c r="Q41" s="20"/>
    </row>
    <row r="42" spans="2:19" ht="16.5" customHeight="1" x14ac:dyDescent="0.3">
      <c r="B42" s="2"/>
      <c r="C42" s="19"/>
      <c r="I42" s="20"/>
      <c r="K42" s="19"/>
      <c r="Q42" s="20"/>
    </row>
    <row r="43" spans="2:19" ht="16.5" customHeight="1" x14ac:dyDescent="0.3">
      <c r="B43" s="2"/>
      <c r="C43" s="19"/>
      <c r="I43" s="20"/>
      <c r="K43" s="19"/>
      <c r="Q43" s="20"/>
    </row>
    <row r="44" spans="2:19" ht="16.5" customHeight="1" x14ac:dyDescent="0.3">
      <c r="B44" s="2"/>
      <c r="C44" s="19"/>
      <c r="I44" s="20"/>
      <c r="K44" s="19"/>
      <c r="Q44" s="20"/>
    </row>
    <row r="45" spans="2:19" ht="16.5" customHeight="1" x14ac:dyDescent="0.3">
      <c r="B45" s="2"/>
      <c r="C45" s="19"/>
      <c r="I45" s="20"/>
      <c r="K45" s="19"/>
      <c r="Q45" s="20"/>
    </row>
    <row r="46" spans="2:19" ht="16.5" customHeight="1" x14ac:dyDescent="0.3">
      <c r="B46" s="2"/>
      <c r="C46" s="19"/>
      <c r="I46" s="20"/>
      <c r="K46" s="19"/>
      <c r="Q46" s="20"/>
    </row>
    <row r="47" spans="2:19" ht="16.5" customHeight="1" x14ac:dyDescent="0.3">
      <c r="B47" s="2"/>
      <c r="C47" s="19"/>
      <c r="I47" s="20"/>
      <c r="K47" s="19"/>
      <c r="Q47" s="20"/>
    </row>
    <row r="48" spans="2:19" ht="16.5" customHeight="1" x14ac:dyDescent="0.3">
      <c r="B48" s="2"/>
      <c r="C48" s="19"/>
      <c r="I48" s="20"/>
      <c r="K48" s="19"/>
      <c r="Q48" s="20"/>
    </row>
    <row r="49" spans="2:19" ht="16.5" customHeight="1" x14ac:dyDescent="0.3">
      <c r="B49" s="2"/>
      <c r="C49" s="19"/>
      <c r="I49" s="20"/>
      <c r="K49" s="19"/>
      <c r="Q49" s="20"/>
    </row>
    <row r="50" spans="2:19" ht="16.5" customHeight="1" x14ac:dyDescent="0.3">
      <c r="B50" s="2"/>
      <c r="C50" s="19"/>
      <c r="I50" s="20"/>
      <c r="K50" s="19"/>
      <c r="Q50" s="20"/>
    </row>
    <row r="51" spans="2:19" ht="16.5" customHeight="1" x14ac:dyDescent="0.3">
      <c r="B51" s="2"/>
      <c r="C51" s="19"/>
      <c r="I51" s="20"/>
      <c r="K51" s="19"/>
      <c r="Q51" s="20"/>
    </row>
    <row r="52" spans="2:19" ht="16.5" customHeight="1" x14ac:dyDescent="0.3">
      <c r="B52" s="2"/>
      <c r="C52" s="19"/>
      <c r="I52" s="20"/>
      <c r="K52" s="19"/>
      <c r="Q52" s="20"/>
    </row>
    <row r="53" spans="2:19" ht="16.5" customHeight="1" x14ac:dyDescent="0.3">
      <c r="B53" s="2"/>
      <c r="C53" s="19"/>
      <c r="I53" s="20"/>
      <c r="K53" s="19"/>
      <c r="Q53" s="20"/>
    </row>
    <row r="54" spans="2:19" ht="16.5" customHeight="1" x14ac:dyDescent="0.3">
      <c r="B54" s="2"/>
      <c r="C54" s="19"/>
      <c r="I54" s="20"/>
      <c r="K54" s="19"/>
      <c r="Q54" s="20"/>
    </row>
    <row r="55" spans="2:19" ht="16.5" customHeight="1" x14ac:dyDescent="0.3">
      <c r="B55" s="2"/>
      <c r="C55" s="19"/>
      <c r="I55" s="20"/>
      <c r="K55" s="19"/>
      <c r="Q55" s="20"/>
    </row>
    <row r="56" spans="2:19" ht="16.5" customHeight="1" x14ac:dyDescent="0.3">
      <c r="B56" s="2"/>
      <c r="C56" s="21"/>
      <c r="D56" s="22"/>
      <c r="E56" s="22"/>
      <c r="F56" s="22"/>
      <c r="G56" s="22"/>
      <c r="H56" s="22"/>
      <c r="I56" s="23"/>
      <c r="K56" s="21"/>
      <c r="L56" s="22"/>
      <c r="M56" s="22"/>
      <c r="N56" s="22"/>
      <c r="O56" s="22"/>
      <c r="P56" s="22"/>
      <c r="Q56" s="23"/>
    </row>
    <row r="57" spans="2:19" ht="16.5" customHeight="1" x14ac:dyDescent="0.3">
      <c r="B57" s="2"/>
      <c r="C57" s="35" t="s">
        <v>1757</v>
      </c>
      <c r="D57" s="35"/>
      <c r="E57" s="35"/>
      <c r="F57" s="35"/>
      <c r="G57" s="35"/>
      <c r="H57" s="35"/>
      <c r="I57" s="35"/>
      <c r="K57" s="35" t="s">
        <v>1776</v>
      </c>
      <c r="L57" s="35"/>
      <c r="M57" s="35"/>
      <c r="N57" s="35"/>
      <c r="O57" s="35"/>
      <c r="P57" s="35"/>
      <c r="Q57" s="35"/>
    </row>
    <row r="58" spans="2:19" ht="16.5" customHeight="1" x14ac:dyDescent="0.3">
      <c r="B58" s="2"/>
      <c r="C58" s="36"/>
      <c r="D58" s="36"/>
      <c r="E58" s="36"/>
      <c r="F58" s="36"/>
      <c r="G58" s="36"/>
      <c r="H58" s="36"/>
      <c r="I58" s="36"/>
      <c r="K58" s="36"/>
      <c r="L58" s="36"/>
      <c r="M58" s="36"/>
      <c r="N58" s="36"/>
      <c r="O58" s="36"/>
      <c r="P58" s="36"/>
      <c r="Q58" s="36"/>
    </row>
    <row r="59" spans="2:19" ht="16.5" customHeight="1" x14ac:dyDescent="0.3">
      <c r="B59" s="2"/>
    </row>
    <row r="60" spans="2:19" s="16" customFormat="1" ht="16.5" customHeight="1" thickBot="1" x14ac:dyDescent="0.35">
      <c r="B60" s="16" t="s">
        <v>1509</v>
      </c>
      <c r="S60"/>
    </row>
    <row r="61" spans="2:19" ht="16.5" customHeight="1" thickTop="1" x14ac:dyDescent="0.3">
      <c r="B61" s="2"/>
    </row>
    <row r="62" spans="2:19" ht="16.5" customHeight="1" x14ac:dyDescent="0.3">
      <c r="B62" s="2"/>
      <c r="C62" s="14" t="s">
        <v>1768</v>
      </c>
      <c r="D62" s="14"/>
      <c r="E62" s="14"/>
      <c r="F62" s="14"/>
      <c r="G62" s="14"/>
      <c r="H62" s="14"/>
      <c r="I62" s="14"/>
      <c r="K62" s="14" t="s">
        <v>1766</v>
      </c>
      <c r="L62" s="14"/>
      <c r="M62" s="14"/>
      <c r="N62" s="14"/>
      <c r="O62" s="14"/>
      <c r="P62" s="14"/>
      <c r="Q62" s="14"/>
    </row>
    <row r="63" spans="2:19" ht="16.5" customHeight="1" x14ac:dyDescent="0.3">
      <c r="B63" s="2"/>
      <c r="C63" s="18" t="s">
        <v>1510</v>
      </c>
      <c r="D63" s="25"/>
      <c r="E63" s="40" t="s">
        <v>1511</v>
      </c>
      <c r="F63" s="41"/>
      <c r="G63" s="41"/>
      <c r="H63" s="41"/>
      <c r="I63" s="42"/>
      <c r="K63" s="18" t="s">
        <v>1507</v>
      </c>
      <c r="L63" s="25"/>
      <c r="M63" s="37" t="s">
        <v>32</v>
      </c>
      <c r="N63" s="38"/>
      <c r="O63" s="38"/>
      <c r="P63" s="38"/>
      <c r="Q63" s="39"/>
      <c r="R63" s="26"/>
    </row>
    <row r="64" spans="2:19" ht="16.5" customHeight="1" x14ac:dyDescent="0.3">
      <c r="B64" s="2"/>
      <c r="C64" s="19"/>
      <c r="I64" s="20"/>
      <c r="K64" s="19"/>
      <c r="Q64" s="20"/>
    </row>
    <row r="65" spans="2:17" ht="16.5" customHeight="1" x14ac:dyDescent="0.3">
      <c r="B65" s="2"/>
      <c r="C65" s="19"/>
      <c r="I65" s="20"/>
      <c r="K65" s="19"/>
      <c r="Q65" s="20"/>
    </row>
    <row r="66" spans="2:17" ht="16.5" customHeight="1" x14ac:dyDescent="0.3">
      <c r="B66" s="2"/>
      <c r="C66" s="19"/>
      <c r="I66" s="20"/>
      <c r="K66" s="19"/>
      <c r="Q66" s="20"/>
    </row>
    <row r="67" spans="2:17" ht="16.5" customHeight="1" x14ac:dyDescent="0.3">
      <c r="B67" s="2"/>
      <c r="C67" s="19"/>
      <c r="I67" s="20"/>
      <c r="K67" s="19"/>
      <c r="Q67" s="20"/>
    </row>
    <row r="68" spans="2:17" ht="16.5" customHeight="1" x14ac:dyDescent="0.3">
      <c r="B68" s="2"/>
      <c r="C68" s="19"/>
      <c r="I68" s="20"/>
      <c r="K68" s="19"/>
      <c r="Q68" s="20"/>
    </row>
    <row r="69" spans="2:17" ht="16.5" customHeight="1" x14ac:dyDescent="0.3">
      <c r="B69" s="2"/>
      <c r="C69" s="19"/>
      <c r="I69" s="20"/>
      <c r="K69" s="19"/>
      <c r="Q69" s="20"/>
    </row>
    <row r="70" spans="2:17" ht="16.5" customHeight="1" x14ac:dyDescent="0.3">
      <c r="B70" s="2"/>
      <c r="C70" s="19"/>
      <c r="I70" s="20"/>
      <c r="K70" s="19"/>
      <c r="Q70" s="20"/>
    </row>
    <row r="71" spans="2:17" ht="16.5" customHeight="1" x14ac:dyDescent="0.3">
      <c r="B71" s="2"/>
      <c r="C71" s="19"/>
      <c r="I71" s="20"/>
      <c r="K71" s="19"/>
      <c r="Q71" s="20"/>
    </row>
    <row r="72" spans="2:17" ht="16.5" customHeight="1" x14ac:dyDescent="0.3">
      <c r="B72" s="2"/>
      <c r="C72" s="19"/>
      <c r="I72" s="20"/>
      <c r="K72" s="19"/>
      <c r="Q72" s="20"/>
    </row>
    <row r="73" spans="2:17" ht="16.5" customHeight="1" x14ac:dyDescent="0.3">
      <c r="B73" s="2"/>
      <c r="C73" s="19"/>
      <c r="I73" s="20"/>
      <c r="K73" s="19"/>
      <c r="Q73" s="20"/>
    </row>
    <row r="74" spans="2:17" ht="16.5" customHeight="1" x14ac:dyDescent="0.3">
      <c r="B74" s="2"/>
      <c r="C74" s="19"/>
      <c r="I74" s="20"/>
      <c r="K74" s="19"/>
      <c r="Q74" s="20"/>
    </row>
    <row r="75" spans="2:17" ht="16.5" customHeight="1" x14ac:dyDescent="0.3">
      <c r="B75" s="2"/>
      <c r="C75" s="19"/>
      <c r="I75" s="20"/>
      <c r="K75" s="19"/>
      <c r="Q75" s="20"/>
    </row>
    <row r="76" spans="2:17" ht="16.5" customHeight="1" x14ac:dyDescent="0.3">
      <c r="B76" s="2"/>
      <c r="C76" s="19"/>
      <c r="I76" s="20"/>
      <c r="K76" s="19"/>
      <c r="Q76" s="20"/>
    </row>
    <row r="77" spans="2:17" ht="16.5" customHeight="1" x14ac:dyDescent="0.3">
      <c r="B77" s="2"/>
      <c r="C77" s="19"/>
      <c r="I77" s="20"/>
      <c r="K77" s="19"/>
      <c r="Q77" s="20"/>
    </row>
    <row r="78" spans="2:17" ht="16.5" customHeight="1" x14ac:dyDescent="0.3">
      <c r="B78" s="2"/>
      <c r="C78" s="19"/>
      <c r="I78" s="20"/>
      <c r="K78" s="19"/>
      <c r="Q78" s="20"/>
    </row>
    <row r="79" spans="2:17" ht="16.5" customHeight="1" x14ac:dyDescent="0.3">
      <c r="B79" s="2"/>
      <c r="C79" s="19"/>
      <c r="I79" s="20"/>
      <c r="K79" s="19"/>
      <c r="Q79" s="20"/>
    </row>
    <row r="80" spans="2:17" ht="16.5" customHeight="1" x14ac:dyDescent="0.3">
      <c r="B80" s="2"/>
      <c r="C80" s="19"/>
      <c r="I80" s="20"/>
      <c r="K80" s="19"/>
      <c r="Q80" s="20"/>
    </row>
    <row r="81" spans="2:19" ht="16.5" customHeight="1" x14ac:dyDescent="0.3">
      <c r="B81" s="2"/>
      <c r="C81" s="19"/>
      <c r="I81" s="20"/>
      <c r="K81" s="19"/>
      <c r="Q81" s="20"/>
    </row>
    <row r="82" spans="2:19" ht="16.5" customHeight="1" x14ac:dyDescent="0.3">
      <c r="B82" s="2"/>
      <c r="C82" s="19"/>
      <c r="I82" s="20"/>
      <c r="K82" s="19"/>
      <c r="Q82" s="20"/>
    </row>
    <row r="83" spans="2:19" ht="16.5" customHeight="1" x14ac:dyDescent="0.3">
      <c r="B83" s="2"/>
      <c r="C83" s="21"/>
      <c r="D83" s="22"/>
      <c r="E83" s="22"/>
      <c r="F83" s="22"/>
      <c r="G83" s="22"/>
      <c r="H83" s="22"/>
      <c r="I83" s="23"/>
      <c r="K83" s="21"/>
      <c r="L83" s="22"/>
      <c r="M83" s="22"/>
      <c r="N83" s="22"/>
      <c r="O83" s="22"/>
      <c r="P83" s="22"/>
      <c r="Q83" s="23"/>
    </row>
    <row r="84" spans="2:19" ht="16.5" customHeight="1" x14ac:dyDescent="0.3">
      <c r="B84" s="2"/>
      <c r="C84" s="35" t="s">
        <v>1756</v>
      </c>
      <c r="D84" s="35"/>
      <c r="E84" s="35"/>
      <c r="F84" s="35"/>
      <c r="G84" s="35"/>
      <c r="H84" s="35"/>
      <c r="I84" s="35"/>
      <c r="K84" s="35" t="s">
        <v>1512</v>
      </c>
      <c r="L84" s="35"/>
      <c r="M84" s="35"/>
      <c r="N84" s="35"/>
      <c r="O84" s="35"/>
      <c r="P84" s="35"/>
      <c r="Q84" s="35"/>
    </row>
    <row r="85" spans="2:19" ht="16.5" customHeight="1" x14ac:dyDescent="0.3">
      <c r="B85" s="2"/>
      <c r="C85" s="36"/>
      <c r="D85" s="36"/>
      <c r="E85" s="36"/>
      <c r="F85" s="36"/>
      <c r="G85" s="36"/>
      <c r="H85" s="36"/>
      <c r="I85" s="36"/>
      <c r="K85" s="36"/>
      <c r="L85" s="36"/>
      <c r="M85" s="36"/>
      <c r="N85" s="36"/>
      <c r="O85" s="36"/>
      <c r="P85" s="36"/>
      <c r="Q85" s="36"/>
    </row>
    <row r="86" spans="2:19" ht="16.5" customHeight="1" x14ac:dyDescent="0.3">
      <c r="B86" s="2"/>
    </row>
    <row r="87" spans="2:19" s="28" customFormat="1" ht="16.5" customHeight="1" x14ac:dyDescent="0.3">
      <c r="B87" s="27" t="s">
        <v>1513</v>
      </c>
      <c r="S87"/>
    </row>
    <row r="88" spans="2:19" ht="16.149999999999999" customHeight="1" x14ac:dyDescent="0.3"/>
    <row r="89" spans="2:19" ht="16.149999999999999" customHeight="1" x14ac:dyDescent="0.3">
      <c r="C89" s="14" t="s">
        <v>1514</v>
      </c>
      <c r="D89" s="14"/>
      <c r="E89" s="14"/>
      <c r="F89" s="14"/>
      <c r="G89" s="14"/>
      <c r="H89" s="14"/>
      <c r="I89" s="14"/>
    </row>
    <row r="90" spans="2:19" ht="16.149999999999999" customHeight="1" x14ac:dyDescent="0.3">
      <c r="C90" s="19"/>
      <c r="I90" s="20"/>
    </row>
    <row r="91" spans="2:19" ht="16.149999999999999" customHeight="1" x14ac:dyDescent="0.3">
      <c r="C91" s="19"/>
      <c r="I91" s="20"/>
    </row>
    <row r="92" spans="2:19" ht="16.149999999999999" customHeight="1" x14ac:dyDescent="0.3">
      <c r="C92" s="19"/>
      <c r="I92" s="20"/>
    </row>
    <row r="93" spans="2:19" ht="16.149999999999999" customHeight="1" x14ac:dyDescent="0.3">
      <c r="C93" s="19"/>
      <c r="I93" s="20"/>
    </row>
    <row r="94" spans="2:19" ht="16.5" customHeight="1" x14ac:dyDescent="0.3">
      <c r="C94" s="19"/>
      <c r="I94" s="20"/>
    </row>
    <row r="95" spans="2:19" ht="16.5" customHeight="1" x14ac:dyDescent="0.3">
      <c r="C95" s="19"/>
      <c r="I95" s="20"/>
    </row>
    <row r="96" spans="2:19" ht="16.5" customHeight="1" x14ac:dyDescent="0.3">
      <c r="C96" s="19"/>
      <c r="I96" s="20"/>
    </row>
    <row r="97" spans="2:17" ht="16.5" customHeight="1" x14ac:dyDescent="0.3">
      <c r="C97" s="19"/>
      <c r="I97" s="20"/>
    </row>
    <row r="98" spans="2:17" ht="16.5" customHeight="1" x14ac:dyDescent="0.3">
      <c r="C98" s="19"/>
      <c r="I98" s="20"/>
    </row>
    <row r="99" spans="2:17" ht="16.5" customHeight="1" x14ac:dyDescent="0.3">
      <c r="C99" s="19"/>
      <c r="I99" s="20"/>
    </row>
    <row r="100" spans="2:17" ht="16.5" customHeight="1" x14ac:dyDescent="0.3">
      <c r="C100" s="19"/>
      <c r="I100" s="20"/>
    </row>
    <row r="101" spans="2:17" ht="16.5" customHeight="1" x14ac:dyDescent="0.3">
      <c r="C101" s="19"/>
      <c r="I101" s="20"/>
    </row>
    <row r="102" spans="2:17" ht="16.5" customHeight="1" x14ac:dyDescent="0.3">
      <c r="C102" s="19"/>
      <c r="I102" s="20"/>
    </row>
    <row r="103" spans="2:17" ht="16.5" customHeight="1" x14ac:dyDescent="0.3">
      <c r="C103" s="19"/>
      <c r="I103" s="20"/>
    </row>
    <row r="104" spans="2:17" ht="16.5" customHeight="1" x14ac:dyDescent="0.3">
      <c r="C104" s="19"/>
      <c r="I104" s="20"/>
    </row>
    <row r="105" spans="2:17" ht="16.5" customHeight="1" x14ac:dyDescent="0.3">
      <c r="C105" s="19"/>
      <c r="I105" s="20"/>
    </row>
    <row r="106" spans="2:17" ht="16.5" customHeight="1" x14ac:dyDescent="0.3">
      <c r="C106" s="19"/>
      <c r="I106" s="20"/>
    </row>
    <row r="107" spans="2:17" ht="16.5" customHeight="1" x14ac:dyDescent="0.3">
      <c r="C107" s="19"/>
      <c r="I107" s="20"/>
    </row>
    <row r="108" spans="2:17" ht="16.5" customHeight="1" x14ac:dyDescent="0.3">
      <c r="C108" s="19"/>
      <c r="I108" s="20"/>
    </row>
    <row r="109" spans="2:17" ht="16.5" customHeight="1" x14ac:dyDescent="0.3">
      <c r="C109" s="21"/>
      <c r="D109" s="22"/>
      <c r="E109" s="22"/>
      <c r="F109" s="22"/>
      <c r="G109" s="22"/>
      <c r="H109" s="22"/>
      <c r="I109" s="23"/>
    </row>
    <row r="110" spans="2:17" ht="16.5" customHeight="1" x14ac:dyDescent="0.3">
      <c r="C110" s="35" t="s">
        <v>1729</v>
      </c>
      <c r="D110" s="35"/>
      <c r="E110" s="35"/>
      <c r="F110" s="35"/>
      <c r="G110" s="35"/>
      <c r="H110" s="35"/>
      <c r="I110" s="35"/>
      <c r="K110" s="36" t="s">
        <v>1755</v>
      </c>
      <c r="L110" s="36"/>
      <c r="M110" s="36"/>
      <c r="N110" s="36"/>
      <c r="O110" s="36"/>
      <c r="P110" s="36"/>
      <c r="Q110" s="36"/>
    </row>
    <row r="111" spans="2:17" ht="16.5" customHeight="1" x14ac:dyDescent="0.3">
      <c r="C111" s="36"/>
      <c r="D111" s="36"/>
      <c r="E111" s="36"/>
      <c r="F111" s="36"/>
      <c r="G111" s="36"/>
      <c r="H111" s="36"/>
      <c r="I111" s="36"/>
      <c r="K111" s="36"/>
      <c r="L111" s="36"/>
      <c r="M111" s="36"/>
      <c r="N111" s="36"/>
      <c r="O111" s="36"/>
      <c r="P111" s="36"/>
      <c r="Q111" s="36"/>
    </row>
    <row r="112" spans="2:17" ht="16.5" customHeight="1" x14ac:dyDescent="0.3">
      <c r="B112" s="2"/>
      <c r="K112" s="36"/>
      <c r="L112" s="36"/>
      <c r="M112" s="36"/>
      <c r="N112" s="36"/>
      <c r="O112" s="36"/>
      <c r="P112" s="36"/>
      <c r="Q112" s="36"/>
    </row>
    <row r="113" spans="2:19" ht="16.5" customHeight="1" x14ac:dyDescent="0.3">
      <c r="B113" s="2"/>
    </row>
    <row r="114" spans="2:19" ht="16.5" customHeight="1" x14ac:dyDescent="0.3">
      <c r="B114" s="2"/>
    </row>
    <row r="115" spans="2:19" s="28" customFormat="1" ht="16.5" customHeight="1" x14ac:dyDescent="0.3">
      <c r="B115" s="27" t="s">
        <v>1515</v>
      </c>
      <c r="S115"/>
    </row>
    <row r="116" spans="2:19" ht="16.5" customHeight="1" x14ac:dyDescent="0.3"/>
    <row r="117" spans="2:19" ht="16.5" customHeight="1" x14ac:dyDescent="0.3">
      <c r="C117" s="14" t="s">
        <v>1728</v>
      </c>
      <c r="D117" s="14"/>
      <c r="E117" s="14"/>
      <c r="F117" s="14"/>
      <c r="G117" s="14"/>
      <c r="H117" s="14"/>
      <c r="I117" s="14"/>
    </row>
    <row r="118" spans="2:19" ht="16.5" customHeight="1" x14ac:dyDescent="0.3">
      <c r="C118" s="19"/>
      <c r="I118" s="20"/>
    </row>
    <row r="119" spans="2:19" ht="16.5" customHeight="1" x14ac:dyDescent="0.3">
      <c r="C119" s="19"/>
      <c r="I119" s="20"/>
    </row>
    <row r="120" spans="2:19" ht="16.5" customHeight="1" x14ac:dyDescent="0.3">
      <c r="C120" s="19"/>
      <c r="I120" s="20"/>
    </row>
    <row r="121" spans="2:19" ht="16.5" customHeight="1" x14ac:dyDescent="0.3">
      <c r="C121" s="19"/>
      <c r="I121" s="20"/>
    </row>
    <row r="122" spans="2:19" ht="16.5" customHeight="1" x14ac:dyDescent="0.3">
      <c r="C122" s="19"/>
      <c r="I122" s="20"/>
    </row>
    <row r="123" spans="2:19" ht="16.5" customHeight="1" x14ac:dyDescent="0.3">
      <c r="C123" s="19"/>
      <c r="I123" s="20"/>
    </row>
    <row r="124" spans="2:19" ht="16.5" customHeight="1" x14ac:dyDescent="0.3">
      <c r="C124" s="19"/>
      <c r="I124" s="20"/>
    </row>
    <row r="125" spans="2:19" ht="16.5" customHeight="1" x14ac:dyDescent="0.3">
      <c r="C125" s="19"/>
      <c r="I125" s="20"/>
    </row>
    <row r="126" spans="2:19" ht="16.5" customHeight="1" x14ac:dyDescent="0.3">
      <c r="C126" s="19"/>
      <c r="I126" s="20"/>
    </row>
    <row r="127" spans="2:19" ht="16.5" customHeight="1" x14ac:dyDescent="0.3">
      <c r="C127" s="19"/>
      <c r="I127" s="20"/>
    </row>
    <row r="128" spans="2:19" ht="16.5" customHeight="1" x14ac:dyDescent="0.3">
      <c r="C128" s="19"/>
      <c r="I128" s="20"/>
    </row>
    <row r="129" spans="3:17" ht="16.5" customHeight="1" x14ac:dyDescent="0.3">
      <c r="C129" s="19"/>
      <c r="I129" s="20"/>
    </row>
    <row r="130" spans="3:17" ht="16.5" customHeight="1" x14ac:dyDescent="0.3">
      <c r="C130" s="19"/>
      <c r="I130" s="20"/>
    </row>
    <row r="131" spans="3:17" ht="16.5" customHeight="1" x14ac:dyDescent="0.3">
      <c r="C131" s="19"/>
      <c r="I131" s="20"/>
    </row>
    <row r="132" spans="3:17" ht="16.5" customHeight="1" x14ac:dyDescent="0.3">
      <c r="C132" s="19"/>
      <c r="I132" s="20"/>
    </row>
    <row r="133" spans="3:17" ht="16.5" customHeight="1" x14ac:dyDescent="0.3">
      <c r="C133" s="19"/>
      <c r="I133" s="20"/>
    </row>
    <row r="134" spans="3:17" ht="16.5" customHeight="1" x14ac:dyDescent="0.3">
      <c r="C134" s="19"/>
      <c r="I134" s="20"/>
    </row>
    <row r="135" spans="3:17" ht="16.5" customHeight="1" x14ac:dyDescent="0.3">
      <c r="C135" s="19"/>
      <c r="I135" s="20"/>
    </row>
    <row r="136" spans="3:17" ht="16.5" customHeight="1" x14ac:dyDescent="0.3">
      <c r="C136" s="19"/>
      <c r="I136" s="20"/>
    </row>
    <row r="137" spans="3:17" ht="16.5" customHeight="1" x14ac:dyDescent="0.3">
      <c r="C137" s="21"/>
      <c r="D137" s="22"/>
      <c r="E137" s="22"/>
      <c r="F137" s="22"/>
      <c r="G137" s="22"/>
      <c r="H137" s="22"/>
      <c r="I137" s="23"/>
    </row>
    <row r="138" spans="3:17" ht="16.5" customHeight="1" x14ac:dyDescent="0.3">
      <c r="C138" s="35" t="s">
        <v>1729</v>
      </c>
      <c r="D138" s="35"/>
      <c r="E138" s="35"/>
      <c r="F138" s="35"/>
      <c r="G138" s="35"/>
      <c r="H138" s="35"/>
      <c r="I138" s="35"/>
      <c r="K138" s="36" t="s">
        <v>1755</v>
      </c>
      <c r="L138" s="36"/>
      <c r="M138" s="36"/>
      <c r="N138" s="36"/>
      <c r="O138" s="36"/>
      <c r="P138" s="36"/>
      <c r="Q138" s="36"/>
    </row>
    <row r="139" spans="3:17" x14ac:dyDescent="0.3">
      <c r="C139" s="36"/>
      <c r="D139" s="36"/>
      <c r="E139" s="36"/>
      <c r="F139" s="36"/>
      <c r="G139" s="36"/>
      <c r="H139" s="36"/>
      <c r="I139" s="36"/>
      <c r="K139" s="36"/>
      <c r="L139" s="36"/>
      <c r="M139" s="36"/>
      <c r="N139" s="36"/>
      <c r="O139" s="36"/>
      <c r="P139" s="36"/>
      <c r="Q139" s="36"/>
    </row>
    <row r="140" spans="3:17" x14ac:dyDescent="0.3">
      <c r="K140" s="36"/>
      <c r="L140" s="36"/>
      <c r="M140" s="36"/>
      <c r="N140" s="36"/>
      <c r="O140" s="36"/>
      <c r="P140" s="36"/>
      <c r="Q140" s="36"/>
    </row>
    <row r="141" spans="3:17" x14ac:dyDescent="0.3"/>
    <row r="142" spans="3:17" x14ac:dyDescent="0.3"/>
    <row r="143" spans="3:17" x14ac:dyDescent="0.3"/>
    <row r="144" spans="3:17" x14ac:dyDescent="0.3"/>
  </sheetData>
  <sheetProtection sheet="1" objects="1" scenarios="1" selectLockedCells="1"/>
  <mergeCells count="14">
    <mergeCell ref="C84:I85"/>
    <mergeCell ref="C138:I139"/>
    <mergeCell ref="E10:I10"/>
    <mergeCell ref="M10:Q10"/>
    <mergeCell ref="M36:Q36"/>
    <mergeCell ref="E36:I36"/>
    <mergeCell ref="M63:Q63"/>
    <mergeCell ref="E63:I63"/>
    <mergeCell ref="K57:Q58"/>
    <mergeCell ref="C110:I111"/>
    <mergeCell ref="C57:I58"/>
    <mergeCell ref="K84:Q85"/>
    <mergeCell ref="K110:Q112"/>
    <mergeCell ref="K138:Q140"/>
  </mergeCell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5">
        <x14:dataValidation type="list" allowBlank="1" showInputMessage="1" showErrorMessage="1" xr:uid="{BF150E2D-9445-4F09-898B-D686B3058B4F}">
          <x14:formula1>
            <xm:f>lists!$N$4:$N$6</xm:f>
          </x14:formula1>
          <xm:sqref>M63</xm:sqref>
        </x14:dataValidation>
        <x14:dataValidation type="list" allowBlank="1" showInputMessage="1" showErrorMessage="1" xr:uid="{93E7EAED-9710-4C1D-BA6C-5C19BDA4A486}">
          <x14:formula1>
            <xm:f>lists!$B$3:$B$7</xm:f>
          </x14:formula1>
          <xm:sqref>E10</xm:sqref>
        </x14:dataValidation>
        <x14:dataValidation type="list" allowBlank="1" showInputMessage="1" showErrorMessage="1" xr:uid="{92E0DC21-DE67-4F22-B691-52C8B4E58CEC}">
          <x14:formula1>
            <xm:f>lists!$C$3:$C$7</xm:f>
          </x14:formula1>
          <xm:sqref>M10</xm:sqref>
        </x14:dataValidation>
        <x14:dataValidation type="list" allowBlank="1" showInputMessage="1" showErrorMessage="1" xr:uid="{A2F308EA-0A8D-460B-83BE-280450835F99}">
          <x14:formula1>
            <xm:f>lists!$H$4:$H$6</xm:f>
          </x14:formula1>
          <xm:sqref>E36</xm:sqref>
        </x14:dataValidation>
        <x14:dataValidation type="list" allowBlank="1" showInputMessage="1" showErrorMessage="1" xr:uid="{92B76B07-90C9-4578-97B9-1A5C2ACD11B2}">
          <x14:formula1>
            <xm:f>lists!$L$4:$L$14</xm:f>
          </x14:formula1>
          <xm:sqref>M36</xm:sqref>
        </x14:dataValidation>
      </x14:dataValidations>
    </ext>
    <ext xmlns:x14="http://schemas.microsoft.com/office/spreadsheetml/2009/9/main" uri="{A8765BA9-456A-4dab-B4F3-ACF838C121DE}">
      <x14:slicerList>
        <x14:slicer r:id="rId3"/>
      </x14:slicerList>
    </ext>
  </extLst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268CA22-26D8-4A70-A225-F34BE672ED1D}">
  <sheetPr>
    <tabColor theme="8" tint="0.59999389629810485"/>
  </sheetPr>
  <dimension ref="A1:AF228"/>
  <sheetViews>
    <sheetView showGridLines="0" zoomScale="85" zoomScaleNormal="85" workbookViewId="0"/>
  </sheetViews>
  <sheetFormatPr defaultColWidth="0" defaultRowHeight="16.5" zeroHeight="1" x14ac:dyDescent="0.3"/>
  <cols>
    <col min="1" max="32" width="11.75" customWidth="1"/>
    <col min="33" max="16384" width="11.75" hidden="1"/>
  </cols>
  <sheetData>
    <row r="1" spans="1:31" ht="36.75" customHeight="1" x14ac:dyDescent="0.3">
      <c r="A1" s="13"/>
      <c r="B1" s="4" t="s">
        <v>1516</v>
      </c>
      <c r="F1" s="3"/>
    </row>
    <row r="2" spans="1:31" ht="16.149999999999999" customHeight="1" x14ac:dyDescent="0.3">
      <c r="B2" s="32" t="s">
        <v>1730</v>
      </c>
    </row>
    <row r="3" spans="1:31" ht="16.5" customHeight="1" x14ac:dyDescent="0.3">
      <c r="A3" s="5"/>
    </row>
    <row r="4" spans="1:31" ht="16.149999999999999" customHeight="1" x14ac:dyDescent="0.3">
      <c r="A4" s="27" t="s">
        <v>1778</v>
      </c>
      <c r="B4" s="28"/>
      <c r="C4" s="28"/>
      <c r="D4" s="28"/>
      <c r="E4" s="28"/>
      <c r="F4" s="28"/>
      <c r="G4" s="28"/>
      <c r="H4" s="28"/>
      <c r="I4" s="28"/>
      <c r="J4" s="28"/>
      <c r="K4" s="28"/>
      <c r="L4" s="28"/>
      <c r="M4" s="28"/>
      <c r="N4" s="28"/>
      <c r="O4" s="28"/>
      <c r="P4" s="28"/>
      <c r="Q4" s="28"/>
      <c r="R4" s="28"/>
      <c r="S4" s="28"/>
      <c r="T4" s="28"/>
      <c r="U4" s="28"/>
      <c r="V4" s="28"/>
      <c r="W4" s="28"/>
      <c r="X4" s="28"/>
      <c r="Y4" s="28"/>
      <c r="Z4" s="28"/>
      <c r="AA4" s="28"/>
      <c r="AB4" s="28"/>
      <c r="AC4" s="28"/>
      <c r="AD4" s="28"/>
      <c r="AE4" s="28"/>
    </row>
    <row r="5" spans="1:31" ht="16.5" customHeight="1" x14ac:dyDescent="0.3">
      <c r="A5" s="2"/>
    </row>
    <row r="6" spans="1:31" ht="16.5" customHeight="1" x14ac:dyDescent="0.3">
      <c r="A6" s="2"/>
    </row>
    <row r="7" spans="1:31" ht="16.5" customHeight="1" thickBot="1" x14ac:dyDescent="0.35">
      <c r="A7" s="16" t="s">
        <v>1505</v>
      </c>
      <c r="B7" s="16"/>
      <c r="C7" s="16"/>
      <c r="D7" s="16"/>
      <c r="E7" s="16"/>
      <c r="F7" s="16"/>
      <c r="G7" s="16"/>
      <c r="H7" s="16"/>
      <c r="I7" s="16"/>
      <c r="J7" s="16"/>
      <c r="K7" s="16"/>
      <c r="L7" s="16"/>
      <c r="M7" s="16"/>
      <c r="N7" s="16"/>
      <c r="O7" s="16"/>
      <c r="P7" s="16"/>
      <c r="Q7" s="16"/>
      <c r="R7" s="16"/>
      <c r="S7" s="16"/>
      <c r="T7" s="16"/>
      <c r="U7" s="16"/>
      <c r="V7" s="16"/>
      <c r="W7" s="16"/>
      <c r="X7" s="16"/>
      <c r="Y7" s="16"/>
      <c r="Z7" s="16"/>
      <c r="AA7" s="16"/>
      <c r="AB7" s="16"/>
      <c r="AC7" s="16"/>
      <c r="AD7" s="16"/>
      <c r="AE7" s="16"/>
    </row>
    <row r="8" spans="1:31" ht="17.25" thickTop="1" x14ac:dyDescent="0.3"/>
    <row r="9" spans="1:31" x14ac:dyDescent="0.3"/>
    <row r="10" spans="1:31" ht="18.75" x14ac:dyDescent="0.35">
      <c r="A10" s="10" t="s">
        <v>1517</v>
      </c>
      <c r="C10" s="10"/>
      <c r="D10" s="10"/>
      <c r="F10" t="str">
        <f>'Summary charts'!E10</f>
        <v>Emissions: direct emissions total</v>
      </c>
    </row>
    <row r="11" spans="1:31" x14ac:dyDescent="0.3">
      <c r="B11" s="29" t="s">
        <v>1518</v>
      </c>
      <c r="C11" s="29" t="s">
        <v>126</v>
      </c>
      <c r="D11" s="29" t="s">
        <v>194</v>
      </c>
      <c r="E11" s="29"/>
      <c r="F11" s="29">
        <v>2025</v>
      </c>
      <c r="G11" s="29">
        <v>2026</v>
      </c>
      <c r="H11" s="29">
        <v>2027</v>
      </c>
      <c r="I11" s="29">
        <v>2028</v>
      </c>
      <c r="J11" s="29">
        <v>2029</v>
      </c>
      <c r="K11" s="29">
        <v>2030</v>
      </c>
      <c r="L11" s="29">
        <v>2031</v>
      </c>
      <c r="M11" s="29">
        <v>2032</v>
      </c>
      <c r="N11" s="29">
        <v>2033</v>
      </c>
      <c r="O11" s="29">
        <v>2034</v>
      </c>
      <c r="P11" s="29">
        <v>2035</v>
      </c>
      <c r="Q11" s="29">
        <v>2036</v>
      </c>
      <c r="R11" s="29">
        <v>2037</v>
      </c>
      <c r="S11" s="29">
        <v>2038</v>
      </c>
      <c r="T11" s="29">
        <v>2039</v>
      </c>
      <c r="U11" s="29">
        <v>2040</v>
      </c>
      <c r="V11" s="29">
        <v>2041</v>
      </c>
      <c r="W11" s="29">
        <v>2042</v>
      </c>
      <c r="X11" s="29">
        <v>2043</v>
      </c>
      <c r="Y11" s="29">
        <v>2044</v>
      </c>
      <c r="Z11" s="29">
        <v>2045</v>
      </c>
      <c r="AA11" s="29">
        <v>2046</v>
      </c>
      <c r="AB11" s="29">
        <v>2047</v>
      </c>
      <c r="AC11" s="29">
        <v>2048</v>
      </c>
      <c r="AD11" s="29">
        <v>2049</v>
      </c>
      <c r="AE11" s="29">
        <v>2050</v>
      </c>
    </row>
    <row r="12" spans="1:31" x14ac:dyDescent="0.3">
      <c r="B12" t="s">
        <v>1519</v>
      </c>
      <c r="C12" t="str">
        <f>'Summary charts'!$E$10</f>
        <v>Emissions: direct emissions total</v>
      </c>
      <c r="D12" t="s">
        <v>200</v>
      </c>
      <c r="F12" s="15">
        <f>SUMIFS('Sector-level data'!$G:$G,'Sector-level data'!$A:$A,'Summary data'!$B12,'Sector-level data'!$C:$C,'Summary data'!$D12,'Sector-level data'!$D:$D,'Summary data'!$C12,'Sector-level data'!$F:$F,'Summary data'!F$11)</f>
        <v>47.04431879231096</v>
      </c>
      <c r="G12" s="15">
        <f>SUMIFS('Sector-level data'!$G:$G,'Sector-level data'!$A:$A,'Summary data'!$B12,'Sector-level data'!$C:$C,'Summary data'!$D12,'Sector-level data'!$D:$D,'Summary data'!$C12,'Sector-level data'!$F:$F,'Summary data'!G$11)</f>
        <v>46.559717917692609</v>
      </c>
      <c r="H12" s="15">
        <f>SUMIFS('Sector-level data'!$G:$G,'Sector-level data'!$A:$A,'Summary data'!$B12,'Sector-level data'!$C:$C,'Summary data'!$D12,'Sector-level data'!$D:$D,'Summary data'!$C12,'Sector-level data'!$F:$F,'Summary data'!H$11)</f>
        <v>44.919614447290861</v>
      </c>
      <c r="I12" s="15">
        <f>SUMIFS('Sector-level data'!$G:$G,'Sector-level data'!$A:$A,'Summary data'!$B12,'Sector-level data'!$C:$C,'Summary data'!$D12,'Sector-level data'!$D:$D,'Summary data'!$C12,'Sector-level data'!$F:$F,'Summary data'!I$11)</f>
        <v>43.081190573406637</v>
      </c>
      <c r="J12" s="15">
        <f>SUMIFS('Sector-level data'!$G:$G,'Sector-level data'!$A:$A,'Summary data'!$B12,'Sector-level data'!$C:$C,'Summary data'!$D12,'Sector-level data'!$D:$D,'Summary data'!$C12,'Sector-level data'!$F:$F,'Summary data'!J$11)</f>
        <v>41.070621281631858</v>
      </c>
      <c r="K12" s="15">
        <f>SUMIFS('Sector-level data'!$G:$G,'Sector-level data'!$A:$A,'Summary data'!$B12,'Sector-level data'!$C:$C,'Summary data'!$D12,'Sector-level data'!$D:$D,'Summary data'!$C12,'Sector-level data'!$F:$F,'Summary data'!K$11)</f>
        <v>39.2427769198489</v>
      </c>
      <c r="L12" s="15">
        <f>SUMIFS('Sector-level data'!$G:$G,'Sector-level data'!$A:$A,'Summary data'!$B12,'Sector-level data'!$C:$C,'Summary data'!$D12,'Sector-level data'!$D:$D,'Summary data'!$C12,'Sector-level data'!$F:$F,'Summary data'!L$11)</f>
        <v>37.46240643359306</v>
      </c>
      <c r="M12" s="15">
        <f>SUMIFS('Sector-level data'!$G:$G,'Sector-level data'!$A:$A,'Summary data'!$B12,'Sector-level data'!$C:$C,'Summary data'!$D12,'Sector-level data'!$D:$D,'Summary data'!$C12,'Sector-level data'!$F:$F,'Summary data'!M$11)</f>
        <v>35.791837587043553</v>
      </c>
      <c r="N12" s="15">
        <f>SUMIFS('Sector-level data'!$G:$G,'Sector-level data'!$A:$A,'Summary data'!$B12,'Sector-level data'!$C:$C,'Summary data'!$D12,'Sector-level data'!$D:$D,'Summary data'!$C12,'Sector-level data'!$F:$F,'Summary data'!N$11)</f>
        <v>34.303626904344931</v>
      </c>
      <c r="O12" s="15">
        <f>SUMIFS('Sector-level data'!$G:$G,'Sector-level data'!$A:$A,'Summary data'!$B12,'Sector-level data'!$C:$C,'Summary data'!$D12,'Sector-level data'!$D:$D,'Summary data'!$C12,'Sector-level data'!$F:$F,'Summary data'!O$11)</f>
        <v>32.970886279626818</v>
      </c>
      <c r="P12" s="15">
        <f>SUMIFS('Sector-level data'!$G:$G,'Sector-level data'!$A:$A,'Summary data'!$B12,'Sector-level data'!$C:$C,'Summary data'!$D12,'Sector-level data'!$D:$D,'Summary data'!$C12,'Sector-level data'!$F:$F,'Summary data'!P$11)</f>
        <v>31.888701136301719</v>
      </c>
      <c r="Q12" s="15">
        <f>SUMIFS('Sector-level data'!$G:$G,'Sector-level data'!$A:$A,'Summary data'!$B12,'Sector-level data'!$C:$C,'Summary data'!$D12,'Sector-level data'!$D:$D,'Summary data'!$C12,'Sector-level data'!$F:$F,'Summary data'!Q$11)</f>
        <v>31.30582464597946</v>
      </c>
      <c r="R12" s="15">
        <f>SUMIFS('Sector-level data'!$G:$G,'Sector-level data'!$A:$A,'Summary data'!$B12,'Sector-level data'!$C:$C,'Summary data'!$D12,'Sector-level data'!$D:$D,'Summary data'!$C12,'Sector-level data'!$F:$F,'Summary data'!R$11)</f>
        <v>30.85804840096916</v>
      </c>
      <c r="S12" s="15">
        <f>SUMIFS('Sector-level data'!$G:$G,'Sector-level data'!$A:$A,'Summary data'!$B12,'Sector-level data'!$C:$C,'Summary data'!$D12,'Sector-level data'!$D:$D,'Summary data'!$C12,'Sector-level data'!$F:$F,'Summary data'!S$11)</f>
        <v>30.32960145784595</v>
      </c>
      <c r="T12" s="15">
        <f>SUMIFS('Sector-level data'!$G:$G,'Sector-level data'!$A:$A,'Summary data'!$B12,'Sector-level data'!$C:$C,'Summary data'!$D12,'Sector-level data'!$D:$D,'Summary data'!$C12,'Sector-level data'!$F:$F,'Summary data'!T$11)</f>
        <v>29.788460690701921</v>
      </c>
      <c r="U12" s="15">
        <f>SUMIFS('Sector-level data'!$G:$G,'Sector-level data'!$A:$A,'Summary data'!$B12,'Sector-level data'!$C:$C,'Summary data'!$D12,'Sector-level data'!$D:$D,'Summary data'!$C12,'Sector-level data'!$F:$F,'Summary data'!U$11)</f>
        <v>29.247452960643479</v>
      </c>
      <c r="V12" s="15">
        <f>SUMIFS('Sector-level data'!$G:$G,'Sector-level data'!$A:$A,'Summary data'!$B12,'Sector-level data'!$C:$C,'Summary data'!$D12,'Sector-level data'!$D:$D,'Summary data'!$C12,'Sector-level data'!$F:$F,'Summary data'!V$11)</f>
        <v>28.937281474271199</v>
      </c>
      <c r="W12" s="15">
        <f>SUMIFS('Sector-level data'!$G:$G,'Sector-level data'!$A:$A,'Summary data'!$B12,'Sector-level data'!$C:$C,'Summary data'!$D12,'Sector-level data'!$D:$D,'Summary data'!$C12,'Sector-level data'!$F:$F,'Summary data'!W$11)</f>
        <v>28.526450350353532</v>
      </c>
      <c r="X12" s="15">
        <f>SUMIFS('Sector-level data'!$G:$G,'Sector-level data'!$A:$A,'Summary data'!$B12,'Sector-level data'!$C:$C,'Summary data'!$D12,'Sector-level data'!$D:$D,'Summary data'!$C12,'Sector-level data'!$F:$F,'Summary data'!X$11)</f>
        <v>28.227086867689131</v>
      </c>
      <c r="Y12" s="15">
        <f>SUMIFS('Sector-level data'!$G:$G,'Sector-level data'!$A:$A,'Summary data'!$B12,'Sector-level data'!$C:$C,'Summary data'!$D12,'Sector-level data'!$D:$D,'Summary data'!$C12,'Sector-level data'!$F:$F,'Summary data'!Y$11)</f>
        <v>27.926577490709089</v>
      </c>
      <c r="Z12" s="15">
        <f>SUMIFS('Sector-level data'!$G:$G,'Sector-level data'!$A:$A,'Summary data'!$B12,'Sector-level data'!$C:$C,'Summary data'!$D12,'Sector-level data'!$D:$D,'Summary data'!$C12,'Sector-level data'!$F:$F,'Summary data'!Z$11)</f>
        <v>27.62604337338858</v>
      </c>
      <c r="AA12" s="15">
        <f>SUMIFS('Sector-level data'!$G:$G,'Sector-level data'!$A:$A,'Summary data'!$B12,'Sector-level data'!$C:$C,'Summary data'!$D12,'Sector-level data'!$D:$D,'Summary data'!$C12,'Sector-level data'!$F:$F,'Summary data'!AA$11)</f>
        <v>27.375691220996391</v>
      </c>
      <c r="AB12" s="15">
        <f>SUMIFS('Sector-level data'!$G:$G,'Sector-level data'!$A:$A,'Summary data'!$B12,'Sector-level data'!$C:$C,'Summary data'!$D12,'Sector-level data'!$D:$D,'Summary data'!$C12,'Sector-level data'!$F:$F,'Summary data'!AB$11)</f>
        <v>27.125889243987579</v>
      </c>
      <c r="AC12" s="15">
        <f>SUMIFS('Sector-level data'!$G:$G,'Sector-level data'!$A:$A,'Summary data'!$B12,'Sector-level data'!$C:$C,'Summary data'!$D12,'Sector-level data'!$D:$D,'Summary data'!$C12,'Sector-level data'!$F:$F,'Summary data'!AC$11)</f>
        <v>26.87912952128276</v>
      </c>
      <c r="AD12" s="15">
        <f>SUMIFS('Sector-level data'!$G:$G,'Sector-level data'!$A:$A,'Summary data'!$B12,'Sector-level data'!$C:$C,'Summary data'!$D12,'Sector-level data'!$D:$D,'Summary data'!$C12,'Sector-level data'!$F:$F,'Summary data'!AD$11)</f>
        <v>26.630706788019069</v>
      </c>
      <c r="AE12" s="15">
        <f>SUMIFS('Sector-level data'!$G:$G,'Sector-level data'!$A:$A,'Summary data'!$B12,'Sector-level data'!$C:$C,'Summary data'!$D12,'Sector-level data'!$D:$D,'Summary data'!$C12,'Sector-level data'!$F:$F,'Summary data'!AE$11)</f>
        <v>26.389871590122141</v>
      </c>
    </row>
    <row r="13" spans="1:31" x14ac:dyDescent="0.3">
      <c r="B13" t="s">
        <v>1519</v>
      </c>
      <c r="C13" t="str">
        <f>'Summary charts'!$E$10</f>
        <v>Emissions: direct emissions total</v>
      </c>
      <c r="D13" t="s">
        <v>289</v>
      </c>
      <c r="F13" s="15">
        <f>SUMIFS('Sector-level data'!$G:$G,'Sector-level data'!$A:$A,'Summary data'!$B13,'Sector-level data'!$C:$C,'Summary data'!$D13,'Sector-level data'!$D:$D,'Summary data'!$C13,'Sector-level data'!$F:$F,'Summary data'!F$11)</f>
        <v>36.730923773008293</v>
      </c>
      <c r="G13" s="15">
        <f>SUMIFS('Sector-level data'!$G:$G,'Sector-level data'!$A:$A,'Summary data'!$B13,'Sector-level data'!$C:$C,'Summary data'!$D13,'Sector-level data'!$D:$D,'Summary data'!$C13,'Sector-level data'!$F:$F,'Summary data'!G$11)</f>
        <v>35.820188798553218</v>
      </c>
      <c r="H13" s="15">
        <f>SUMIFS('Sector-level data'!$G:$G,'Sector-level data'!$A:$A,'Summary data'!$B13,'Sector-level data'!$C:$C,'Summary data'!$D13,'Sector-level data'!$D:$D,'Summary data'!$C13,'Sector-level data'!$F:$F,'Summary data'!H$11)</f>
        <v>35.007425508192142</v>
      </c>
      <c r="I13" s="15">
        <f>SUMIFS('Sector-level data'!$G:$G,'Sector-level data'!$A:$A,'Summary data'!$B13,'Sector-level data'!$C:$C,'Summary data'!$D13,'Sector-level data'!$D:$D,'Summary data'!$C13,'Sector-level data'!$F:$F,'Summary data'!I$11)</f>
        <v>34.001785205594921</v>
      </c>
      <c r="J13" s="15">
        <f>SUMIFS('Sector-level data'!$G:$G,'Sector-level data'!$A:$A,'Summary data'!$B13,'Sector-level data'!$C:$C,'Summary data'!$D13,'Sector-level data'!$D:$D,'Summary data'!$C13,'Sector-level data'!$F:$F,'Summary data'!J$11)</f>
        <v>33.672954095872349</v>
      </c>
      <c r="K13" s="15">
        <f>SUMIFS('Sector-level data'!$G:$G,'Sector-level data'!$A:$A,'Summary data'!$B13,'Sector-level data'!$C:$C,'Summary data'!$D13,'Sector-level data'!$D:$D,'Summary data'!$C13,'Sector-level data'!$F:$F,'Summary data'!K$11)</f>
        <v>33.494690167748367</v>
      </c>
      <c r="L13" s="15">
        <f>SUMIFS('Sector-level data'!$G:$G,'Sector-level data'!$A:$A,'Summary data'!$B13,'Sector-level data'!$C:$C,'Summary data'!$D13,'Sector-level data'!$D:$D,'Summary data'!$C13,'Sector-level data'!$F:$F,'Summary data'!L$11)</f>
        <v>32.517651071111963</v>
      </c>
      <c r="M13" s="15">
        <f>SUMIFS('Sector-level data'!$G:$G,'Sector-level data'!$A:$A,'Summary data'!$B13,'Sector-level data'!$C:$C,'Summary data'!$D13,'Sector-level data'!$D:$D,'Summary data'!$C13,'Sector-level data'!$F:$F,'Summary data'!M$11)</f>
        <v>31.98026143205675</v>
      </c>
      <c r="N13" s="15">
        <f>SUMIFS('Sector-level data'!$G:$G,'Sector-level data'!$A:$A,'Summary data'!$B13,'Sector-level data'!$C:$C,'Summary data'!$D13,'Sector-level data'!$D:$D,'Summary data'!$C13,'Sector-level data'!$F:$F,'Summary data'!N$11)</f>
        <v>31.540172926370229</v>
      </c>
      <c r="O13" s="15">
        <f>SUMIFS('Sector-level data'!$G:$G,'Sector-level data'!$A:$A,'Summary data'!$B13,'Sector-level data'!$C:$C,'Summary data'!$D13,'Sector-level data'!$D:$D,'Summary data'!$C13,'Sector-level data'!$F:$F,'Summary data'!O$11)</f>
        <v>31.151164856476338</v>
      </c>
      <c r="P13" s="15">
        <f>SUMIFS('Sector-level data'!$G:$G,'Sector-level data'!$A:$A,'Summary data'!$B13,'Sector-level data'!$C:$C,'Summary data'!$D13,'Sector-level data'!$D:$D,'Summary data'!$C13,'Sector-level data'!$F:$F,'Summary data'!P$11)</f>
        <v>30.13455308348728</v>
      </c>
      <c r="Q13" s="15">
        <f>SUMIFS('Sector-level data'!$G:$G,'Sector-level data'!$A:$A,'Summary data'!$B13,'Sector-level data'!$C:$C,'Summary data'!$D13,'Sector-level data'!$D:$D,'Summary data'!$C13,'Sector-level data'!$F:$F,'Summary data'!Q$11)</f>
        <v>30.045476419329081</v>
      </c>
      <c r="R13" s="15">
        <f>SUMIFS('Sector-level data'!$G:$G,'Sector-level data'!$A:$A,'Summary data'!$B13,'Sector-level data'!$C:$C,'Summary data'!$D13,'Sector-level data'!$D:$D,'Summary data'!$C13,'Sector-level data'!$F:$F,'Summary data'!R$11)</f>
        <v>29.964766848180709</v>
      </c>
      <c r="S13" s="15">
        <f>SUMIFS('Sector-level data'!$G:$G,'Sector-level data'!$A:$A,'Summary data'!$B13,'Sector-level data'!$C:$C,'Summary data'!$D13,'Sector-level data'!$D:$D,'Summary data'!$C13,'Sector-level data'!$F:$F,'Summary data'!S$11)</f>
        <v>29.661230359767501</v>
      </c>
      <c r="T13" s="15">
        <f>SUMIFS('Sector-level data'!$G:$G,'Sector-level data'!$A:$A,'Summary data'!$B13,'Sector-level data'!$C:$C,'Summary data'!$D13,'Sector-level data'!$D:$D,'Summary data'!$C13,'Sector-level data'!$F:$F,'Summary data'!T$11)</f>
        <v>29.719717991272169</v>
      </c>
      <c r="U13" s="15">
        <f>SUMIFS('Sector-level data'!$G:$G,'Sector-level data'!$A:$A,'Summary data'!$B13,'Sector-level data'!$C:$C,'Summary data'!$D13,'Sector-level data'!$D:$D,'Summary data'!$C13,'Sector-level data'!$F:$F,'Summary data'!U$11)</f>
        <v>29.539456629302482</v>
      </c>
      <c r="V13" s="15">
        <f>SUMIFS('Sector-level data'!$G:$G,'Sector-level data'!$A:$A,'Summary data'!$B13,'Sector-level data'!$C:$C,'Summary data'!$D13,'Sector-level data'!$D:$D,'Summary data'!$C13,'Sector-level data'!$F:$F,'Summary data'!V$11)</f>
        <v>28.809311094243029</v>
      </c>
      <c r="W13" s="15">
        <f>SUMIFS('Sector-level data'!$G:$G,'Sector-level data'!$A:$A,'Summary data'!$B13,'Sector-level data'!$C:$C,'Summary data'!$D13,'Sector-level data'!$D:$D,'Summary data'!$C13,'Sector-level data'!$F:$F,'Summary data'!W$11)</f>
        <v>27.919135177621531</v>
      </c>
      <c r="X13" s="15">
        <f>SUMIFS('Sector-level data'!$G:$G,'Sector-level data'!$A:$A,'Summary data'!$B13,'Sector-level data'!$C:$C,'Summary data'!$D13,'Sector-level data'!$D:$D,'Summary data'!$C13,'Sector-level data'!$F:$F,'Summary data'!X$11)</f>
        <v>27.454740168805081</v>
      </c>
      <c r="Y13" s="15">
        <f>SUMIFS('Sector-level data'!$G:$G,'Sector-level data'!$A:$A,'Summary data'!$B13,'Sector-level data'!$C:$C,'Summary data'!$D13,'Sector-level data'!$D:$D,'Summary data'!$C13,'Sector-level data'!$F:$F,'Summary data'!Y$11)</f>
        <v>26.903654779152369</v>
      </c>
      <c r="Z13" s="15">
        <f>SUMIFS('Sector-level data'!$G:$G,'Sector-level data'!$A:$A,'Summary data'!$B13,'Sector-level data'!$C:$C,'Summary data'!$D13,'Sector-level data'!$D:$D,'Summary data'!$C13,'Sector-level data'!$F:$F,'Summary data'!Z$11)</f>
        <v>25.941557687320149</v>
      </c>
      <c r="AA13" s="15">
        <f>SUMIFS('Sector-level data'!$G:$G,'Sector-level data'!$A:$A,'Summary data'!$B13,'Sector-level data'!$C:$C,'Summary data'!$D13,'Sector-level data'!$D:$D,'Summary data'!$C13,'Sector-level data'!$F:$F,'Summary data'!AA$11)</f>
        <v>25.445644505868881</v>
      </c>
      <c r="AB13" s="15">
        <f>SUMIFS('Sector-level data'!$G:$G,'Sector-level data'!$A:$A,'Summary data'!$B13,'Sector-level data'!$C:$C,'Summary data'!$D13,'Sector-level data'!$D:$D,'Summary data'!$C13,'Sector-level data'!$F:$F,'Summary data'!AB$11)</f>
        <v>24.745208421836331</v>
      </c>
      <c r="AC13" s="15">
        <f>SUMIFS('Sector-level data'!$G:$G,'Sector-level data'!$A:$A,'Summary data'!$B13,'Sector-level data'!$C:$C,'Summary data'!$D13,'Sector-level data'!$D:$D,'Summary data'!$C13,'Sector-level data'!$F:$F,'Summary data'!AC$11)</f>
        <v>24.16286024271848</v>
      </c>
      <c r="AD13" s="15">
        <f>SUMIFS('Sector-level data'!$G:$G,'Sector-level data'!$A:$A,'Summary data'!$B13,'Sector-level data'!$C:$C,'Summary data'!$D13,'Sector-level data'!$D:$D,'Summary data'!$C13,'Sector-level data'!$F:$F,'Summary data'!AD$11)</f>
        <v>23.542295159015818</v>
      </c>
      <c r="AE13" s="15">
        <f>SUMIFS('Sector-level data'!$G:$G,'Sector-level data'!$A:$A,'Summary data'!$B13,'Sector-level data'!$C:$C,'Summary data'!$D13,'Sector-level data'!$D:$D,'Summary data'!$C13,'Sector-level data'!$F:$F,'Summary data'!AE$11)</f>
        <v>22.668318790887469</v>
      </c>
    </row>
    <row r="14" spans="1:31" x14ac:dyDescent="0.3">
      <c r="B14" t="s">
        <v>1519</v>
      </c>
      <c r="C14" t="str">
        <f>'Summary charts'!$E$10</f>
        <v>Emissions: direct emissions total</v>
      </c>
      <c r="D14" t="s">
        <v>295</v>
      </c>
      <c r="F14" s="15">
        <f>SUMIFS('Sector-level data'!$G:$G,'Sector-level data'!$A:$A,'Summary data'!$B14,'Sector-level data'!$C:$C,'Summary data'!$D14,'Sector-level data'!$D:$D,'Summary data'!$C14,'Sector-level data'!$F:$F,'Summary data'!F$11)</f>
        <v>32.507257133742662</v>
      </c>
      <c r="G14" s="15">
        <f>SUMIFS('Sector-level data'!$G:$G,'Sector-level data'!$A:$A,'Summary data'!$B14,'Sector-level data'!$C:$C,'Summary data'!$D14,'Sector-level data'!$D:$D,'Summary data'!$C14,'Sector-level data'!$F:$F,'Summary data'!G$11)</f>
        <v>29.837908309138239</v>
      </c>
      <c r="H14" s="15">
        <f>SUMIFS('Sector-level data'!$G:$G,'Sector-level data'!$A:$A,'Summary data'!$B14,'Sector-level data'!$C:$C,'Summary data'!$D14,'Sector-level data'!$D:$D,'Summary data'!$C14,'Sector-level data'!$F:$F,'Summary data'!H$11)</f>
        <v>27.168559484533791</v>
      </c>
      <c r="I14" s="15">
        <f>SUMIFS('Sector-level data'!$G:$G,'Sector-level data'!$A:$A,'Summary data'!$B14,'Sector-level data'!$C:$C,'Summary data'!$D14,'Sector-level data'!$D:$D,'Summary data'!$C14,'Sector-level data'!$F:$F,'Summary data'!I$11)</f>
        <v>24.499210659929361</v>
      </c>
      <c r="J14" s="15">
        <f>SUMIFS('Sector-level data'!$G:$G,'Sector-level data'!$A:$A,'Summary data'!$B14,'Sector-level data'!$C:$C,'Summary data'!$D14,'Sector-level data'!$D:$D,'Summary data'!$C14,'Sector-level data'!$F:$F,'Summary data'!J$11)</f>
        <v>17.13942733489128</v>
      </c>
      <c r="K14" s="15">
        <f>SUMIFS('Sector-level data'!$G:$G,'Sector-level data'!$A:$A,'Summary data'!$B14,'Sector-level data'!$C:$C,'Summary data'!$D14,'Sector-level data'!$D:$D,'Summary data'!$C14,'Sector-level data'!$F:$F,'Summary data'!K$11)</f>
        <v>9.7796440098531896</v>
      </c>
      <c r="L14" s="15">
        <f>SUMIFS('Sector-level data'!$G:$G,'Sector-level data'!$A:$A,'Summary data'!$B14,'Sector-level data'!$C:$C,'Summary data'!$D14,'Sector-level data'!$D:$D,'Summary data'!$C14,'Sector-level data'!$F:$F,'Summary data'!L$11)</f>
        <v>8.6423595886253892</v>
      </c>
      <c r="M14" s="15">
        <f>SUMIFS('Sector-level data'!$G:$G,'Sector-level data'!$A:$A,'Summary data'!$B14,'Sector-level data'!$C:$C,'Summary data'!$D14,'Sector-level data'!$D:$D,'Summary data'!$C14,'Sector-level data'!$F:$F,'Summary data'!M$11)</f>
        <v>7.5050751673975888</v>
      </c>
      <c r="N14" s="15">
        <f>SUMIFS('Sector-level data'!$G:$G,'Sector-level data'!$A:$A,'Summary data'!$B14,'Sector-level data'!$C:$C,'Summary data'!$D14,'Sector-level data'!$D:$D,'Summary data'!$C14,'Sector-level data'!$F:$F,'Summary data'!N$11)</f>
        <v>6.8571069508977436</v>
      </c>
      <c r="O14" s="15">
        <f>SUMIFS('Sector-level data'!$G:$G,'Sector-level data'!$A:$A,'Summary data'!$B14,'Sector-level data'!$C:$C,'Summary data'!$D14,'Sector-level data'!$D:$D,'Summary data'!$C14,'Sector-level data'!$F:$F,'Summary data'!O$11)</f>
        <v>6.2091387343979108</v>
      </c>
      <c r="P14" s="15">
        <f>SUMIFS('Sector-level data'!$G:$G,'Sector-level data'!$A:$A,'Summary data'!$B14,'Sector-level data'!$C:$C,'Summary data'!$D14,'Sector-level data'!$D:$D,'Summary data'!$C14,'Sector-level data'!$F:$F,'Summary data'!P$11)</f>
        <v>5.5611705178980699</v>
      </c>
      <c r="Q14" s="15">
        <f>SUMIFS('Sector-level data'!$G:$G,'Sector-level data'!$A:$A,'Summary data'!$B14,'Sector-level data'!$C:$C,'Summary data'!$D14,'Sector-level data'!$D:$D,'Summary data'!$C14,'Sector-level data'!$F:$F,'Summary data'!Q$11)</f>
        <v>5.3687840783599796</v>
      </c>
      <c r="R14" s="15">
        <f>SUMIFS('Sector-level data'!$G:$G,'Sector-level data'!$A:$A,'Summary data'!$B14,'Sector-level data'!$C:$C,'Summary data'!$D14,'Sector-level data'!$D:$D,'Summary data'!$C14,'Sector-level data'!$F:$F,'Summary data'!R$11)</f>
        <v>5.1763976388218822</v>
      </c>
      <c r="S14" s="15">
        <f>SUMIFS('Sector-level data'!$G:$G,'Sector-level data'!$A:$A,'Summary data'!$B14,'Sector-level data'!$C:$C,'Summary data'!$D14,'Sector-level data'!$D:$D,'Summary data'!$C14,'Sector-level data'!$F:$F,'Summary data'!S$11)</f>
        <v>4.9840111992837848</v>
      </c>
      <c r="T14" s="15">
        <f>SUMIFS('Sector-level data'!$G:$G,'Sector-level data'!$A:$A,'Summary data'!$B14,'Sector-level data'!$C:$C,'Summary data'!$D14,'Sector-level data'!$D:$D,'Summary data'!$C14,'Sector-level data'!$F:$F,'Summary data'!T$11)</f>
        <v>4.7916247597456803</v>
      </c>
      <c r="U14" s="15">
        <f>SUMIFS('Sector-level data'!$G:$G,'Sector-level data'!$A:$A,'Summary data'!$B14,'Sector-level data'!$C:$C,'Summary data'!$D14,'Sector-level data'!$D:$D,'Summary data'!$C14,'Sector-level data'!$F:$F,'Summary data'!U$11)</f>
        <v>4.5992383202075899</v>
      </c>
      <c r="V14" s="15">
        <f>SUMIFS('Sector-level data'!$G:$G,'Sector-level data'!$A:$A,'Summary data'!$B14,'Sector-level data'!$C:$C,'Summary data'!$D14,'Sector-level data'!$D:$D,'Summary data'!$C14,'Sector-level data'!$F:$F,'Summary data'!V$11)</f>
        <v>4.0381112048881533</v>
      </c>
      <c r="W14" s="15">
        <f>SUMIFS('Sector-level data'!$G:$G,'Sector-level data'!$A:$A,'Summary data'!$B14,'Sector-level data'!$C:$C,'Summary data'!$D14,'Sector-level data'!$D:$D,'Summary data'!$C14,'Sector-level data'!$F:$F,'Summary data'!W$11)</f>
        <v>3.476984089568695</v>
      </c>
      <c r="X14" s="15">
        <f>SUMIFS('Sector-level data'!$G:$G,'Sector-level data'!$A:$A,'Summary data'!$B14,'Sector-level data'!$C:$C,'Summary data'!$D14,'Sector-level data'!$D:$D,'Summary data'!$C14,'Sector-level data'!$F:$F,'Summary data'!X$11)</f>
        <v>2.9158569742492588</v>
      </c>
      <c r="Y14" s="15">
        <f>SUMIFS('Sector-level data'!$G:$G,'Sector-level data'!$A:$A,'Summary data'!$B14,'Sector-level data'!$C:$C,'Summary data'!$D14,'Sector-level data'!$D:$D,'Summary data'!$C14,'Sector-level data'!$F:$F,'Summary data'!Y$11)</f>
        <v>2.3547298589298218</v>
      </c>
      <c r="Z14" s="15">
        <f>SUMIFS('Sector-level data'!$G:$G,'Sector-level data'!$A:$A,'Summary data'!$B14,'Sector-level data'!$C:$C,'Summary data'!$D14,'Sector-level data'!$D:$D,'Summary data'!$C14,'Sector-level data'!$F:$F,'Summary data'!Z$11)</f>
        <v>1.793602743610371</v>
      </c>
      <c r="AA14" s="15">
        <f>SUMIFS('Sector-level data'!$G:$G,'Sector-level data'!$A:$A,'Summary data'!$B14,'Sector-level data'!$C:$C,'Summary data'!$D14,'Sector-level data'!$D:$D,'Summary data'!$C14,'Sector-level data'!$F:$F,'Summary data'!AA$11)</f>
        <v>1.635284736073807</v>
      </c>
      <c r="AB14" s="15">
        <f>SUMIFS('Sector-level data'!$G:$G,'Sector-level data'!$A:$A,'Summary data'!$B14,'Sector-level data'!$C:$C,'Summary data'!$D14,'Sector-level data'!$D:$D,'Summary data'!$C14,'Sector-level data'!$F:$F,'Summary data'!AB$11)</f>
        <v>1.4769667285372561</v>
      </c>
      <c r="AC14" s="15">
        <f>SUMIFS('Sector-level data'!$G:$G,'Sector-level data'!$A:$A,'Summary data'!$B14,'Sector-level data'!$C:$C,'Summary data'!$D14,'Sector-level data'!$D:$D,'Summary data'!$C14,'Sector-level data'!$F:$F,'Summary data'!AC$11)</f>
        <v>1.318648721000699</v>
      </c>
      <c r="AD14" s="15">
        <f>SUMIFS('Sector-level data'!$G:$G,'Sector-level data'!$A:$A,'Summary data'!$B14,'Sector-level data'!$C:$C,'Summary data'!$D14,'Sector-level data'!$D:$D,'Summary data'!$C14,'Sector-level data'!$F:$F,'Summary data'!AD$11)</f>
        <v>1.1603307134641481</v>
      </c>
      <c r="AE14" s="15">
        <f>SUMIFS('Sector-level data'!$G:$G,'Sector-level data'!$A:$A,'Summary data'!$B14,'Sector-level data'!$C:$C,'Summary data'!$D14,'Sector-level data'!$D:$D,'Summary data'!$C14,'Sector-level data'!$F:$F,'Summary data'!AE$11)</f>
        <v>1.0020127059275841</v>
      </c>
    </row>
    <row r="15" spans="1:31" x14ac:dyDescent="0.3">
      <c r="B15" t="s">
        <v>1519</v>
      </c>
      <c r="C15" t="str">
        <f>'Summary charts'!$E$10</f>
        <v>Emissions: direct emissions total</v>
      </c>
      <c r="D15" t="s">
        <v>298</v>
      </c>
      <c r="F15" s="15">
        <f>SUMIFS('Sector-level data'!$G:$G,'Sector-level data'!$A:$A,'Summary data'!$B15,'Sector-level data'!$C:$C,'Summary data'!$D15,'Sector-level data'!$D:$D,'Summary data'!$C15,'Sector-level data'!$F:$F,'Summary data'!F$11)</f>
        <v>0</v>
      </c>
      <c r="G15" s="15">
        <f>SUMIFS('Sector-level data'!$G:$G,'Sector-level data'!$A:$A,'Summary data'!$B15,'Sector-level data'!$C:$C,'Summary data'!$D15,'Sector-level data'!$D:$D,'Summary data'!$C15,'Sector-level data'!$F:$F,'Summary data'!G$11)</f>
        <v>0</v>
      </c>
      <c r="H15" s="15">
        <f>SUMIFS('Sector-level data'!$G:$G,'Sector-level data'!$A:$A,'Summary data'!$B15,'Sector-level data'!$C:$C,'Summary data'!$D15,'Sector-level data'!$D:$D,'Summary data'!$C15,'Sector-level data'!$F:$F,'Summary data'!H$11)</f>
        <v>0</v>
      </c>
      <c r="I15" s="15">
        <f>SUMIFS('Sector-level data'!$G:$G,'Sector-level data'!$A:$A,'Summary data'!$B15,'Sector-level data'!$C:$C,'Summary data'!$D15,'Sector-level data'!$D:$D,'Summary data'!$C15,'Sector-level data'!$F:$F,'Summary data'!I$11)</f>
        <v>-0.96439793404474927</v>
      </c>
      <c r="J15" s="15">
        <f>SUMIFS('Sector-level data'!$G:$G,'Sector-level data'!$A:$A,'Summary data'!$B15,'Sector-level data'!$C:$C,'Summary data'!$D15,'Sector-level data'!$D:$D,'Summary data'!$C15,'Sector-level data'!$F:$F,'Summary data'!J$11)</f>
        <v>-1.7550997275673359</v>
      </c>
      <c r="K15" s="15">
        <f>SUMIFS('Sector-level data'!$G:$G,'Sector-level data'!$A:$A,'Summary data'!$B15,'Sector-level data'!$C:$C,'Summary data'!$D15,'Sector-level data'!$D:$D,'Summary data'!$C15,'Sector-level data'!$F:$F,'Summary data'!K$11)</f>
        <v>-2.5533055674481231</v>
      </c>
      <c r="L15" s="15">
        <f>SUMIFS('Sector-level data'!$G:$G,'Sector-level data'!$A:$A,'Summary data'!$B15,'Sector-level data'!$C:$C,'Summary data'!$D15,'Sector-level data'!$D:$D,'Summary data'!$C15,'Sector-level data'!$F:$F,'Summary data'!L$11)</f>
        <v>-4.6142335854120491</v>
      </c>
      <c r="M15" s="15">
        <f>SUMIFS('Sector-level data'!$G:$G,'Sector-level data'!$A:$A,'Summary data'!$B15,'Sector-level data'!$C:$C,'Summary data'!$D15,'Sector-level data'!$D:$D,'Summary data'!$C15,'Sector-level data'!$F:$F,'Summary data'!M$11)</f>
        <v>-6.297660768697221</v>
      </c>
      <c r="N15" s="15">
        <f>SUMIFS('Sector-level data'!$G:$G,'Sector-level data'!$A:$A,'Summary data'!$B15,'Sector-level data'!$C:$C,'Summary data'!$D15,'Sector-level data'!$D:$D,'Summary data'!$C15,'Sector-level data'!$F:$F,'Summary data'!N$11)</f>
        <v>-8.2553527616988855</v>
      </c>
      <c r="O15" s="15">
        <f>SUMIFS('Sector-level data'!$G:$G,'Sector-level data'!$A:$A,'Summary data'!$B15,'Sector-level data'!$C:$C,'Summary data'!$D15,'Sector-level data'!$D:$D,'Summary data'!$C15,'Sector-level data'!$F:$F,'Summary data'!O$11)</f>
        <v>-10.248405176577259</v>
      </c>
      <c r="P15" s="15">
        <f>SUMIFS('Sector-level data'!$G:$G,'Sector-level data'!$A:$A,'Summary data'!$B15,'Sector-level data'!$C:$C,'Summary data'!$D15,'Sector-level data'!$D:$D,'Summary data'!$C15,'Sector-level data'!$F:$F,'Summary data'!P$11)</f>
        <v>-12.666703051245239</v>
      </c>
      <c r="Q15" s="15">
        <f>SUMIFS('Sector-level data'!$G:$G,'Sector-level data'!$A:$A,'Summary data'!$B15,'Sector-level data'!$C:$C,'Summary data'!$D15,'Sector-level data'!$D:$D,'Summary data'!$C15,'Sector-level data'!$F:$F,'Summary data'!Q$11)</f>
        <v>-14.82453375550082</v>
      </c>
      <c r="R15" s="15">
        <f>SUMIFS('Sector-level data'!$G:$G,'Sector-level data'!$A:$A,'Summary data'!$B15,'Sector-level data'!$C:$C,'Summary data'!$D15,'Sector-level data'!$D:$D,'Summary data'!$C15,'Sector-level data'!$F:$F,'Summary data'!R$11)</f>
        <v>-16.96959508563053</v>
      </c>
      <c r="S15" s="15">
        <f>SUMIFS('Sector-level data'!$G:$G,'Sector-level data'!$A:$A,'Summary data'!$B15,'Sector-level data'!$C:$C,'Summary data'!$D15,'Sector-level data'!$D:$D,'Summary data'!$C15,'Sector-level data'!$F:$F,'Summary data'!S$11)</f>
        <v>-18.29990689101437</v>
      </c>
      <c r="T15" s="15">
        <f>SUMIFS('Sector-level data'!$G:$G,'Sector-level data'!$A:$A,'Summary data'!$B15,'Sector-level data'!$C:$C,'Summary data'!$D15,'Sector-level data'!$D:$D,'Summary data'!$C15,'Sector-level data'!$F:$F,'Summary data'!T$11)</f>
        <v>-19.8170002283263</v>
      </c>
      <c r="U15" s="15">
        <f>SUMIFS('Sector-level data'!$G:$G,'Sector-level data'!$A:$A,'Summary data'!$B15,'Sector-level data'!$C:$C,'Summary data'!$D15,'Sector-level data'!$D:$D,'Summary data'!$C15,'Sector-level data'!$F:$F,'Summary data'!U$11)</f>
        <v>-21.31847322547878</v>
      </c>
      <c r="V15" s="15">
        <f>SUMIFS('Sector-level data'!$G:$G,'Sector-level data'!$A:$A,'Summary data'!$B15,'Sector-level data'!$C:$C,'Summary data'!$D15,'Sector-level data'!$D:$D,'Summary data'!$C15,'Sector-level data'!$F:$F,'Summary data'!V$11)</f>
        <v>-23.360380653636302</v>
      </c>
      <c r="W15" s="15">
        <f>SUMIFS('Sector-level data'!$G:$G,'Sector-level data'!$A:$A,'Summary data'!$B15,'Sector-level data'!$C:$C,'Summary data'!$D15,'Sector-level data'!$D:$D,'Summary data'!$C15,'Sector-level data'!$F:$F,'Summary data'!W$11)</f>
        <v>-24.636589757855901</v>
      </c>
      <c r="X15" s="15">
        <f>SUMIFS('Sector-level data'!$G:$G,'Sector-level data'!$A:$A,'Summary data'!$B15,'Sector-level data'!$C:$C,'Summary data'!$D15,'Sector-level data'!$D:$D,'Summary data'!$C15,'Sector-level data'!$F:$F,'Summary data'!X$11)</f>
        <v>-25.928407765511629</v>
      </c>
      <c r="Y15" s="15">
        <f>SUMIFS('Sector-level data'!$G:$G,'Sector-level data'!$A:$A,'Summary data'!$B15,'Sector-level data'!$C:$C,'Summary data'!$D15,'Sector-level data'!$D:$D,'Summary data'!$C15,'Sector-level data'!$F:$F,'Summary data'!Y$11)</f>
        <v>-27.408842340865899</v>
      </c>
      <c r="Z15" s="15">
        <f>SUMIFS('Sector-level data'!$G:$G,'Sector-level data'!$A:$A,'Summary data'!$B15,'Sector-level data'!$C:$C,'Summary data'!$D15,'Sector-level data'!$D:$D,'Summary data'!$C15,'Sector-level data'!$F:$F,'Summary data'!Z$11)</f>
        <v>-29.280064060372901</v>
      </c>
      <c r="AA15" s="15">
        <f>SUMIFS('Sector-level data'!$G:$G,'Sector-level data'!$A:$A,'Summary data'!$B15,'Sector-level data'!$C:$C,'Summary data'!$D15,'Sector-level data'!$D:$D,'Summary data'!$C15,'Sector-level data'!$F:$F,'Summary data'!AA$11)</f>
        <v>-30.40644614566979</v>
      </c>
      <c r="AB15" s="15">
        <f>SUMIFS('Sector-level data'!$G:$G,'Sector-level data'!$A:$A,'Summary data'!$B15,'Sector-level data'!$C:$C,'Summary data'!$D15,'Sector-level data'!$D:$D,'Summary data'!$C15,'Sector-level data'!$F:$F,'Summary data'!AB$11)</f>
        <v>-31.603205494914182</v>
      </c>
      <c r="AC15" s="15">
        <f>SUMIFS('Sector-level data'!$G:$G,'Sector-level data'!$A:$A,'Summary data'!$B15,'Sector-level data'!$C:$C,'Summary data'!$D15,'Sector-level data'!$D:$D,'Summary data'!$C15,'Sector-level data'!$F:$F,'Summary data'!AC$11)</f>
        <v>-32.841844080802304</v>
      </c>
      <c r="AD15" s="15">
        <f>SUMIFS('Sector-level data'!$G:$G,'Sector-level data'!$A:$A,'Summary data'!$B15,'Sector-level data'!$C:$C,'Summary data'!$D15,'Sector-level data'!$D:$D,'Summary data'!$C15,'Sector-level data'!$F:$F,'Summary data'!AD$11)</f>
        <v>-34.260901055682822</v>
      </c>
      <c r="AE15" s="15">
        <f>SUMIFS('Sector-level data'!$G:$G,'Sector-level data'!$A:$A,'Summary data'!$B15,'Sector-level data'!$C:$C,'Summary data'!$D15,'Sector-level data'!$D:$D,'Summary data'!$C15,'Sector-level data'!$F:$F,'Summary data'!AE$11)</f>
        <v>-35.816751714654053</v>
      </c>
    </row>
    <row r="16" spans="1:31" x14ac:dyDescent="0.3">
      <c r="B16" t="s">
        <v>1519</v>
      </c>
      <c r="C16" t="str">
        <f>'Summary charts'!$E$10</f>
        <v>Emissions: direct emissions total</v>
      </c>
      <c r="D16" t="s">
        <v>334</v>
      </c>
      <c r="F16" s="15">
        <f>SUMIFS('Sector-level data'!$G:$G,'Sector-level data'!$A:$A,'Summary data'!$B16,'Sector-level data'!$C:$C,'Summary data'!$D16,'Sector-level data'!$D:$D,'Summary data'!$C16,'Sector-level data'!$F:$F,'Summary data'!F$11)</f>
        <v>5.9921841389765413</v>
      </c>
      <c r="G16" s="15">
        <f>SUMIFS('Sector-level data'!$G:$G,'Sector-level data'!$A:$A,'Summary data'!$B16,'Sector-level data'!$C:$C,'Summary data'!$D16,'Sector-level data'!$D:$D,'Summary data'!$C16,'Sector-level data'!$F:$F,'Summary data'!G$11)</f>
        <v>5.4998751595357298</v>
      </c>
      <c r="H16" s="15">
        <f>SUMIFS('Sector-level data'!$G:$G,'Sector-level data'!$A:$A,'Summary data'!$B16,'Sector-level data'!$C:$C,'Summary data'!$D16,'Sector-level data'!$D:$D,'Summary data'!$C16,'Sector-level data'!$F:$F,'Summary data'!H$11)</f>
        <v>4.9394302768649343</v>
      </c>
      <c r="I16" s="15">
        <f>SUMIFS('Sector-level data'!$G:$G,'Sector-level data'!$A:$A,'Summary data'!$B16,'Sector-level data'!$C:$C,'Summary data'!$D16,'Sector-level data'!$D:$D,'Summary data'!$C16,'Sector-level data'!$F:$F,'Summary data'!I$11)</f>
        <v>4.5110763108431797</v>
      </c>
      <c r="J16" s="15">
        <f>SUMIFS('Sector-level data'!$G:$G,'Sector-level data'!$A:$A,'Summary data'!$B16,'Sector-level data'!$C:$C,'Summary data'!$D16,'Sector-level data'!$D:$D,'Summary data'!$C16,'Sector-level data'!$F:$F,'Summary data'!J$11)</f>
        <v>4.1311418974235696</v>
      </c>
      <c r="K16" s="15">
        <f>SUMIFS('Sector-level data'!$G:$G,'Sector-level data'!$A:$A,'Summary data'!$B16,'Sector-level data'!$C:$C,'Summary data'!$D16,'Sector-level data'!$D:$D,'Summary data'!$C16,'Sector-level data'!$F:$F,'Summary data'!K$11)</f>
        <v>3.788768637298551</v>
      </c>
      <c r="L16" s="15">
        <f>SUMIFS('Sector-level data'!$G:$G,'Sector-level data'!$A:$A,'Summary data'!$B16,'Sector-level data'!$C:$C,'Summary data'!$D16,'Sector-level data'!$D:$D,'Summary data'!$C16,'Sector-level data'!$F:$F,'Summary data'!L$11)</f>
        <v>3.5649816268365888</v>
      </c>
      <c r="M16" s="15">
        <f>SUMIFS('Sector-level data'!$G:$G,'Sector-level data'!$A:$A,'Summary data'!$B16,'Sector-level data'!$C:$C,'Summary data'!$D16,'Sector-level data'!$D:$D,'Summary data'!$C16,'Sector-level data'!$F:$F,'Summary data'!M$11)</f>
        <v>3.3418605975455642</v>
      </c>
      <c r="N16" s="15">
        <f>SUMIFS('Sector-level data'!$G:$G,'Sector-level data'!$A:$A,'Summary data'!$B16,'Sector-level data'!$C:$C,'Summary data'!$D16,'Sector-level data'!$D:$D,'Summary data'!$C16,'Sector-level data'!$F:$F,'Summary data'!N$11)</f>
        <v>3.130882444229746</v>
      </c>
      <c r="O16" s="15">
        <f>SUMIFS('Sector-level data'!$G:$G,'Sector-level data'!$A:$A,'Summary data'!$B16,'Sector-level data'!$C:$C,'Summary data'!$D16,'Sector-level data'!$D:$D,'Summary data'!$C16,'Sector-level data'!$F:$F,'Summary data'!O$11)</f>
        <v>2.9295005959388609</v>
      </c>
      <c r="P16" s="15">
        <f>SUMIFS('Sector-level data'!$G:$G,'Sector-level data'!$A:$A,'Summary data'!$B16,'Sector-level data'!$C:$C,'Summary data'!$D16,'Sector-level data'!$D:$D,'Summary data'!$C16,'Sector-level data'!$F:$F,'Summary data'!P$11)</f>
        <v>2.740045353486781</v>
      </c>
      <c r="Q16" s="15">
        <f>SUMIFS('Sector-level data'!$G:$G,'Sector-level data'!$A:$A,'Summary data'!$B16,'Sector-level data'!$C:$C,'Summary data'!$D16,'Sector-level data'!$D:$D,'Summary data'!$C16,'Sector-level data'!$F:$F,'Summary data'!Q$11)</f>
        <v>2.5464971474139291</v>
      </c>
      <c r="R16" s="15">
        <f>SUMIFS('Sector-level data'!$G:$G,'Sector-level data'!$A:$A,'Summary data'!$B16,'Sector-level data'!$C:$C,'Summary data'!$D16,'Sector-level data'!$D:$D,'Summary data'!$C16,'Sector-level data'!$F:$F,'Summary data'!R$11)</f>
        <v>2.3717381280162408</v>
      </c>
      <c r="S16" s="15">
        <f>SUMIFS('Sector-level data'!$G:$G,'Sector-level data'!$A:$A,'Summary data'!$B16,'Sector-level data'!$C:$C,'Summary data'!$D16,'Sector-level data'!$D:$D,'Summary data'!$C16,'Sector-level data'!$F:$F,'Summary data'!S$11)</f>
        <v>2.2160146151781359</v>
      </c>
      <c r="T16" s="15">
        <f>SUMIFS('Sector-level data'!$G:$G,'Sector-level data'!$A:$A,'Summary data'!$B16,'Sector-level data'!$C:$C,'Summary data'!$D16,'Sector-level data'!$D:$D,'Summary data'!$C16,'Sector-level data'!$F:$F,'Summary data'!T$11)</f>
        <v>2.109710558104303</v>
      </c>
      <c r="U16" s="15">
        <f>SUMIFS('Sector-level data'!$G:$G,'Sector-level data'!$A:$A,'Summary data'!$B16,'Sector-level data'!$C:$C,'Summary data'!$D16,'Sector-level data'!$D:$D,'Summary data'!$C16,'Sector-level data'!$F:$F,'Summary data'!U$11)</f>
        <v>2.021435159293226</v>
      </c>
      <c r="V16" s="15">
        <f>SUMIFS('Sector-level data'!$G:$G,'Sector-level data'!$A:$A,'Summary data'!$B16,'Sector-level data'!$C:$C,'Summary data'!$D16,'Sector-level data'!$D:$D,'Summary data'!$C16,'Sector-level data'!$F:$F,'Summary data'!V$11)</f>
        <v>1.9435803957136439</v>
      </c>
      <c r="W16" s="15">
        <f>SUMIFS('Sector-level data'!$G:$G,'Sector-level data'!$A:$A,'Summary data'!$B16,'Sector-level data'!$C:$C,'Summary data'!$D16,'Sector-level data'!$D:$D,'Summary data'!$C16,'Sector-level data'!$F:$F,'Summary data'!W$11)</f>
        <v>1.873788039986223</v>
      </c>
      <c r="X16" s="15">
        <f>SUMIFS('Sector-level data'!$G:$G,'Sector-level data'!$A:$A,'Summary data'!$B16,'Sector-level data'!$C:$C,'Summary data'!$D16,'Sector-level data'!$D:$D,'Summary data'!$C16,'Sector-level data'!$F:$F,'Summary data'!X$11)</f>
        <v>1.8122859666345279</v>
      </c>
      <c r="Y16" s="15">
        <f>SUMIFS('Sector-level data'!$G:$G,'Sector-level data'!$A:$A,'Summary data'!$B16,'Sector-level data'!$C:$C,'Summary data'!$D16,'Sector-level data'!$D:$D,'Summary data'!$C16,'Sector-level data'!$F:$F,'Summary data'!Y$11)</f>
        <v>1.7591872605462211</v>
      </c>
      <c r="Z16" s="15">
        <f>SUMIFS('Sector-level data'!$G:$G,'Sector-level data'!$A:$A,'Summary data'!$B16,'Sector-level data'!$C:$C,'Summary data'!$D16,'Sector-level data'!$D:$D,'Summary data'!$C16,'Sector-level data'!$F:$F,'Summary data'!Z$11)</f>
        <v>1.7156603882064201</v>
      </c>
      <c r="AA16" s="15">
        <f>SUMIFS('Sector-level data'!$G:$G,'Sector-level data'!$A:$A,'Summary data'!$B16,'Sector-level data'!$C:$C,'Summary data'!$D16,'Sector-level data'!$D:$D,'Summary data'!$C16,'Sector-level data'!$F:$F,'Summary data'!AA$11)</f>
        <v>1.680553218076918</v>
      </c>
      <c r="AB16" s="15">
        <f>SUMIFS('Sector-level data'!$G:$G,'Sector-level data'!$A:$A,'Summary data'!$B16,'Sector-level data'!$C:$C,'Summary data'!$D16,'Sector-level data'!$D:$D,'Summary data'!$C16,'Sector-level data'!$F:$F,'Summary data'!AB$11)</f>
        <v>1.652147857014683</v>
      </c>
      <c r="AC16" s="15">
        <f>SUMIFS('Sector-level data'!$G:$G,'Sector-level data'!$A:$A,'Summary data'!$B16,'Sector-level data'!$C:$C,'Summary data'!$D16,'Sector-level data'!$D:$D,'Summary data'!$C16,'Sector-level data'!$F:$F,'Summary data'!AC$11)</f>
        <v>1.631054494371194</v>
      </c>
      <c r="AD16" s="15">
        <f>SUMIFS('Sector-level data'!$G:$G,'Sector-level data'!$A:$A,'Summary data'!$B16,'Sector-level data'!$C:$C,'Summary data'!$D16,'Sector-level data'!$D:$D,'Summary data'!$C16,'Sector-level data'!$F:$F,'Summary data'!AD$11)</f>
        <v>1.6149906933432141</v>
      </c>
      <c r="AE16" s="15">
        <f>SUMIFS('Sector-level data'!$G:$G,'Sector-level data'!$A:$A,'Summary data'!$B16,'Sector-level data'!$C:$C,'Summary data'!$D16,'Sector-level data'!$D:$D,'Summary data'!$C16,'Sector-level data'!$F:$F,'Summary data'!AE$11)</f>
        <v>1.602843390548949</v>
      </c>
    </row>
    <row r="17" spans="1:31" x14ac:dyDescent="0.3">
      <c r="B17" t="s">
        <v>1519</v>
      </c>
      <c r="C17" t="str">
        <f>'Summary charts'!$E$10</f>
        <v>Emissions: direct emissions total</v>
      </c>
      <c r="D17" t="s">
        <v>343</v>
      </c>
      <c r="F17" s="15">
        <f>SUMIFS('Sector-level data'!$G:$G,'Sector-level data'!$A:$A,'Summary data'!$B17,'Sector-level data'!$C:$C,'Summary data'!$D17,'Sector-level data'!$D:$D,'Summary data'!$C17,'Sector-level data'!$F:$F,'Summary data'!F$11)</f>
        <v>27.387470127378752</v>
      </c>
      <c r="G17" s="15">
        <f>SUMIFS('Sector-level data'!$G:$G,'Sector-level data'!$A:$A,'Summary data'!$B17,'Sector-level data'!$C:$C,'Summary data'!$D17,'Sector-level data'!$D:$D,'Summary data'!$C17,'Sector-level data'!$F:$F,'Summary data'!G$11)</f>
        <v>25.166487043071431</v>
      </c>
      <c r="H17" s="15">
        <f>SUMIFS('Sector-level data'!$G:$G,'Sector-level data'!$A:$A,'Summary data'!$B17,'Sector-level data'!$C:$C,'Summary data'!$D17,'Sector-level data'!$D:$D,'Summary data'!$C17,'Sector-level data'!$F:$F,'Summary data'!H$11)</f>
        <v>23.017637702396531</v>
      </c>
      <c r="I17" s="15">
        <f>SUMIFS('Sector-level data'!$G:$G,'Sector-level data'!$A:$A,'Summary data'!$B17,'Sector-level data'!$C:$C,'Summary data'!$D17,'Sector-level data'!$D:$D,'Summary data'!$C17,'Sector-level data'!$F:$F,'Summary data'!I$11)</f>
        <v>20.87698658985336</v>
      </c>
      <c r="J17" s="15">
        <f>SUMIFS('Sector-level data'!$G:$G,'Sector-level data'!$A:$A,'Summary data'!$B17,'Sector-level data'!$C:$C,'Summary data'!$D17,'Sector-level data'!$D:$D,'Summary data'!$C17,'Sector-level data'!$F:$F,'Summary data'!J$11)</f>
        <v>19.284149048851958</v>
      </c>
      <c r="K17" s="15">
        <f>SUMIFS('Sector-level data'!$G:$G,'Sector-level data'!$A:$A,'Summary data'!$B17,'Sector-level data'!$C:$C,'Summary data'!$D17,'Sector-level data'!$D:$D,'Summary data'!$C17,'Sector-level data'!$F:$F,'Summary data'!K$11)</f>
        <v>15.80542828851179</v>
      </c>
      <c r="L17" s="15">
        <f>SUMIFS('Sector-level data'!$G:$G,'Sector-level data'!$A:$A,'Summary data'!$B17,'Sector-level data'!$C:$C,'Summary data'!$D17,'Sector-level data'!$D:$D,'Summary data'!$C17,'Sector-level data'!$F:$F,'Summary data'!L$11)</f>
        <v>13.44520241636156</v>
      </c>
      <c r="M17" s="15">
        <f>SUMIFS('Sector-level data'!$G:$G,'Sector-level data'!$A:$A,'Summary data'!$B17,'Sector-level data'!$C:$C,'Summary data'!$D17,'Sector-level data'!$D:$D,'Summary data'!$C17,'Sector-level data'!$F:$F,'Summary data'!M$11)</f>
        <v>12.0732878424896</v>
      </c>
      <c r="N17" s="15">
        <f>SUMIFS('Sector-level data'!$G:$G,'Sector-level data'!$A:$A,'Summary data'!$B17,'Sector-level data'!$C:$C,'Summary data'!$D17,'Sector-level data'!$D:$D,'Summary data'!$C17,'Sector-level data'!$F:$F,'Summary data'!N$11)</f>
        <v>10.6249385399822</v>
      </c>
      <c r="O17" s="15">
        <f>SUMIFS('Sector-level data'!$G:$G,'Sector-level data'!$A:$A,'Summary data'!$B17,'Sector-level data'!$C:$C,'Summary data'!$D17,'Sector-level data'!$D:$D,'Summary data'!$C17,'Sector-level data'!$F:$F,'Summary data'!O$11)</f>
        <v>9.5333467898156314</v>
      </c>
      <c r="P17" s="15">
        <f>SUMIFS('Sector-level data'!$G:$G,'Sector-level data'!$A:$A,'Summary data'!$B17,'Sector-level data'!$C:$C,'Summary data'!$D17,'Sector-level data'!$D:$D,'Summary data'!$C17,'Sector-level data'!$F:$F,'Summary data'!P$11)</f>
        <v>8.4563331184310293</v>
      </c>
      <c r="Q17" s="15">
        <f>SUMIFS('Sector-level data'!$G:$G,'Sector-level data'!$A:$A,'Summary data'!$B17,'Sector-level data'!$C:$C,'Summary data'!$D17,'Sector-level data'!$D:$D,'Summary data'!$C17,'Sector-level data'!$F:$F,'Summary data'!Q$11)</f>
        <v>7.3221217086359216</v>
      </c>
      <c r="R17" s="15">
        <f>SUMIFS('Sector-level data'!$G:$G,'Sector-level data'!$A:$A,'Summary data'!$B17,'Sector-level data'!$C:$C,'Summary data'!$D17,'Sector-level data'!$D:$D,'Summary data'!$C17,'Sector-level data'!$F:$F,'Summary data'!R$11)</f>
        <v>7.045261109333568</v>
      </c>
      <c r="S17" s="15">
        <f>SUMIFS('Sector-level data'!$G:$G,'Sector-level data'!$A:$A,'Summary data'!$B17,'Sector-level data'!$C:$C,'Summary data'!$D17,'Sector-level data'!$D:$D,'Summary data'!$C17,'Sector-level data'!$F:$F,'Summary data'!S$11)</f>
        <v>6.8232547295179273</v>
      </c>
      <c r="T17" s="15">
        <f>SUMIFS('Sector-level data'!$G:$G,'Sector-level data'!$A:$A,'Summary data'!$B17,'Sector-level data'!$C:$C,'Summary data'!$D17,'Sector-level data'!$D:$D,'Summary data'!$C17,'Sector-level data'!$F:$F,'Summary data'!T$11)</f>
        <v>6.3698825742142837</v>
      </c>
      <c r="U17" s="15">
        <f>SUMIFS('Sector-level data'!$G:$G,'Sector-level data'!$A:$A,'Summary data'!$B17,'Sector-level data'!$C:$C,'Summary data'!$D17,'Sector-level data'!$D:$D,'Summary data'!$C17,'Sector-level data'!$F:$F,'Summary data'!U$11)</f>
        <v>5.3633948508376719</v>
      </c>
      <c r="V17" s="15">
        <f>SUMIFS('Sector-level data'!$G:$G,'Sector-level data'!$A:$A,'Summary data'!$B17,'Sector-level data'!$C:$C,'Summary data'!$D17,'Sector-level data'!$D:$D,'Summary data'!$C17,'Sector-level data'!$F:$F,'Summary data'!V$11)</f>
        <v>4.0787750235220823</v>
      </c>
      <c r="W17" s="15">
        <f>SUMIFS('Sector-level data'!$G:$G,'Sector-level data'!$A:$A,'Summary data'!$B17,'Sector-level data'!$C:$C,'Summary data'!$D17,'Sector-level data'!$D:$D,'Summary data'!$C17,'Sector-level data'!$F:$F,'Summary data'!W$11)</f>
        <v>3.0490997825872639</v>
      </c>
      <c r="X17" s="15">
        <f>SUMIFS('Sector-level data'!$G:$G,'Sector-level data'!$A:$A,'Summary data'!$B17,'Sector-level data'!$C:$C,'Summary data'!$D17,'Sector-level data'!$D:$D,'Summary data'!$C17,'Sector-level data'!$F:$F,'Summary data'!X$11)</f>
        <v>2.608487187200478</v>
      </c>
      <c r="Y17" s="15">
        <f>SUMIFS('Sector-level data'!$G:$G,'Sector-level data'!$A:$A,'Summary data'!$B17,'Sector-level data'!$C:$C,'Summary data'!$D17,'Sector-level data'!$D:$D,'Summary data'!$C17,'Sector-level data'!$F:$F,'Summary data'!Y$11)</f>
        <v>2.5422361911964639</v>
      </c>
      <c r="Z17" s="15">
        <f>SUMIFS('Sector-level data'!$G:$G,'Sector-level data'!$A:$A,'Summary data'!$B17,'Sector-level data'!$C:$C,'Summary data'!$D17,'Sector-level data'!$D:$D,'Summary data'!$C17,'Sector-level data'!$F:$F,'Summary data'!Z$11)</f>
        <v>2.4918285570280609</v>
      </c>
      <c r="AA17" s="15">
        <f>SUMIFS('Sector-level data'!$G:$G,'Sector-level data'!$A:$A,'Summary data'!$B17,'Sector-level data'!$C:$C,'Summary data'!$D17,'Sector-level data'!$D:$D,'Summary data'!$C17,'Sector-level data'!$F:$F,'Summary data'!AA$11)</f>
        <v>2.420913277400111</v>
      </c>
      <c r="AB17" s="15">
        <f>SUMIFS('Sector-level data'!$G:$G,'Sector-level data'!$A:$A,'Summary data'!$B17,'Sector-level data'!$C:$C,'Summary data'!$D17,'Sector-level data'!$D:$D,'Summary data'!$C17,'Sector-level data'!$F:$F,'Summary data'!AB$11)</f>
        <v>2.3366220681425922</v>
      </c>
      <c r="AC17" s="15">
        <f>SUMIFS('Sector-level data'!$G:$G,'Sector-level data'!$A:$A,'Summary data'!$B17,'Sector-level data'!$C:$C,'Summary data'!$D17,'Sector-level data'!$D:$D,'Summary data'!$C17,'Sector-level data'!$F:$F,'Summary data'!AC$11)</f>
        <v>1.855481678435615</v>
      </c>
      <c r="AD17" s="15">
        <f>SUMIFS('Sector-level data'!$G:$G,'Sector-level data'!$A:$A,'Summary data'!$B17,'Sector-level data'!$C:$C,'Summary data'!$D17,'Sector-level data'!$D:$D,'Summary data'!$C17,'Sector-level data'!$F:$F,'Summary data'!AD$11)</f>
        <v>1.817273445201907</v>
      </c>
      <c r="AE17" s="15">
        <f>SUMIFS('Sector-level data'!$G:$G,'Sector-level data'!$A:$A,'Summary data'!$B17,'Sector-level data'!$C:$C,'Summary data'!$D17,'Sector-level data'!$D:$D,'Summary data'!$C17,'Sector-level data'!$F:$F,'Summary data'!AE$11)</f>
        <v>1.572498303812182</v>
      </c>
    </row>
    <row r="18" spans="1:31" x14ac:dyDescent="0.3">
      <c r="B18" t="s">
        <v>1519</v>
      </c>
      <c r="C18" t="str">
        <f>'Summary charts'!$E$10</f>
        <v>Emissions: direct emissions total</v>
      </c>
      <c r="D18" t="s">
        <v>375</v>
      </c>
      <c r="F18" s="15">
        <f>SUMIFS('Sector-level data'!$G:$G,'Sector-level data'!$A:$A,'Summary data'!$B18,'Sector-level data'!$C:$C,'Summary data'!$D18,'Sector-level data'!$D:$D,'Summary data'!$C18,'Sector-level data'!$F:$F,'Summary data'!F$11)</f>
        <v>44.585779486770079</v>
      </c>
      <c r="G18" s="15">
        <f>SUMIFS('Sector-level data'!$G:$G,'Sector-level data'!$A:$A,'Summary data'!$B18,'Sector-level data'!$C:$C,'Summary data'!$D18,'Sector-level data'!$D:$D,'Summary data'!$C18,'Sector-level data'!$F:$F,'Summary data'!G$11)</f>
        <v>41.762154911411791</v>
      </c>
      <c r="H18" s="15">
        <f>SUMIFS('Sector-level data'!$G:$G,'Sector-level data'!$A:$A,'Summary data'!$B18,'Sector-level data'!$C:$C,'Summary data'!$D18,'Sector-level data'!$D:$D,'Summary data'!$C18,'Sector-level data'!$F:$F,'Summary data'!H$11)</f>
        <v>39.705671920739057</v>
      </c>
      <c r="I18" s="15">
        <f>SUMIFS('Sector-level data'!$G:$G,'Sector-level data'!$A:$A,'Summary data'!$B18,'Sector-level data'!$C:$C,'Summary data'!$D18,'Sector-level data'!$D:$D,'Summary data'!$C18,'Sector-level data'!$F:$F,'Summary data'!I$11)</f>
        <v>37.260105618566747</v>
      </c>
      <c r="J18" s="15">
        <f>SUMIFS('Sector-level data'!$G:$G,'Sector-level data'!$A:$A,'Summary data'!$B18,'Sector-level data'!$C:$C,'Summary data'!$D18,'Sector-level data'!$D:$D,'Summary data'!$C18,'Sector-level data'!$F:$F,'Summary data'!J$11)</f>
        <v>34.197853165563131</v>
      </c>
      <c r="K18" s="15">
        <f>SUMIFS('Sector-level data'!$G:$G,'Sector-level data'!$A:$A,'Summary data'!$B18,'Sector-level data'!$C:$C,'Summary data'!$D18,'Sector-level data'!$D:$D,'Summary data'!$C18,'Sector-level data'!$F:$F,'Summary data'!K$11)</f>
        <v>31.43245031291405</v>
      </c>
      <c r="L18" s="15">
        <f>SUMIFS('Sector-level data'!$G:$G,'Sector-level data'!$A:$A,'Summary data'!$B18,'Sector-level data'!$C:$C,'Summary data'!$D18,'Sector-level data'!$D:$D,'Summary data'!$C18,'Sector-level data'!$F:$F,'Summary data'!L$11)</f>
        <v>28.69997029599952</v>
      </c>
      <c r="M18" s="15">
        <f>SUMIFS('Sector-level data'!$G:$G,'Sector-level data'!$A:$A,'Summary data'!$B18,'Sector-level data'!$C:$C,'Summary data'!$D18,'Sector-level data'!$D:$D,'Summary data'!$C18,'Sector-level data'!$F:$F,'Summary data'!M$11)</f>
        <v>26.59501095792233</v>
      </c>
      <c r="N18" s="15">
        <f>SUMIFS('Sector-level data'!$G:$G,'Sector-level data'!$A:$A,'Summary data'!$B18,'Sector-level data'!$C:$C,'Summary data'!$D18,'Sector-level data'!$D:$D,'Summary data'!$C18,'Sector-level data'!$F:$F,'Summary data'!N$11)</f>
        <v>24.840762736281839</v>
      </c>
      <c r="O18" s="15">
        <f>SUMIFS('Sector-level data'!$G:$G,'Sector-level data'!$A:$A,'Summary data'!$B18,'Sector-level data'!$C:$C,'Summary data'!$D18,'Sector-level data'!$D:$D,'Summary data'!$C18,'Sector-level data'!$F:$F,'Summary data'!O$11)</f>
        <v>22.945862162579861</v>
      </c>
      <c r="P18" s="15">
        <f>SUMIFS('Sector-level data'!$G:$G,'Sector-level data'!$A:$A,'Summary data'!$B18,'Sector-level data'!$C:$C,'Summary data'!$D18,'Sector-level data'!$D:$D,'Summary data'!$C18,'Sector-level data'!$F:$F,'Summary data'!P$11)</f>
        <v>21.147352236074319</v>
      </c>
      <c r="Q18" s="15">
        <f>SUMIFS('Sector-level data'!$G:$G,'Sector-level data'!$A:$A,'Summary data'!$B18,'Sector-level data'!$C:$C,'Summary data'!$D18,'Sector-level data'!$D:$D,'Summary data'!$C18,'Sector-level data'!$F:$F,'Summary data'!Q$11)</f>
        <v>19.27633788073949</v>
      </c>
      <c r="R18" s="15">
        <f>SUMIFS('Sector-level data'!$G:$G,'Sector-level data'!$A:$A,'Summary data'!$B18,'Sector-level data'!$C:$C,'Summary data'!$D18,'Sector-level data'!$D:$D,'Summary data'!$C18,'Sector-level data'!$F:$F,'Summary data'!R$11)</f>
        <v>15.765347454587699</v>
      </c>
      <c r="S18" s="15">
        <f>SUMIFS('Sector-level data'!$G:$G,'Sector-level data'!$A:$A,'Summary data'!$B18,'Sector-level data'!$C:$C,'Summary data'!$D18,'Sector-level data'!$D:$D,'Summary data'!$C18,'Sector-level data'!$F:$F,'Summary data'!S$11)</f>
        <v>12.938458943861599</v>
      </c>
      <c r="T18" s="15">
        <f>SUMIFS('Sector-level data'!$G:$G,'Sector-level data'!$A:$A,'Summary data'!$B18,'Sector-level data'!$C:$C,'Summary data'!$D18,'Sector-level data'!$D:$D,'Summary data'!$C18,'Sector-level data'!$F:$F,'Summary data'!T$11)</f>
        <v>12.083812635936971</v>
      </c>
      <c r="U18" s="15">
        <f>SUMIFS('Sector-level data'!$G:$G,'Sector-level data'!$A:$A,'Summary data'!$B18,'Sector-level data'!$C:$C,'Summary data'!$D18,'Sector-level data'!$D:$D,'Summary data'!$C18,'Sector-level data'!$F:$F,'Summary data'!U$11)</f>
        <v>11.15047714637436</v>
      </c>
      <c r="V18" s="15">
        <f>SUMIFS('Sector-level data'!$G:$G,'Sector-level data'!$A:$A,'Summary data'!$B18,'Sector-level data'!$C:$C,'Summary data'!$D18,'Sector-level data'!$D:$D,'Summary data'!$C18,'Sector-level data'!$F:$F,'Summary data'!V$11)</f>
        <v>9.1877589720359722</v>
      </c>
      <c r="W18" s="15">
        <f>SUMIFS('Sector-level data'!$G:$G,'Sector-level data'!$A:$A,'Summary data'!$B18,'Sector-level data'!$C:$C,'Summary data'!$D18,'Sector-level data'!$D:$D,'Summary data'!$C18,'Sector-level data'!$F:$F,'Summary data'!W$11)</f>
        <v>8.1610453972456227</v>
      </c>
      <c r="X18" s="15">
        <f>SUMIFS('Sector-level data'!$G:$G,'Sector-level data'!$A:$A,'Summary data'!$B18,'Sector-level data'!$C:$C,'Summary data'!$D18,'Sector-level data'!$D:$D,'Summary data'!$C18,'Sector-level data'!$F:$F,'Summary data'!X$11)</f>
        <v>7.1223715907226222</v>
      </c>
      <c r="Y18" s="15">
        <f>SUMIFS('Sector-level data'!$G:$G,'Sector-level data'!$A:$A,'Summary data'!$B18,'Sector-level data'!$C:$C,'Summary data'!$D18,'Sector-level data'!$D:$D,'Summary data'!$C18,'Sector-level data'!$F:$F,'Summary data'!Y$11)</f>
        <v>6.3400107553080431</v>
      </c>
      <c r="Z18" s="15">
        <f>SUMIFS('Sector-level data'!$G:$G,'Sector-level data'!$A:$A,'Summary data'!$B18,'Sector-level data'!$C:$C,'Summary data'!$D18,'Sector-level data'!$D:$D,'Summary data'!$C18,'Sector-level data'!$F:$F,'Summary data'!Z$11)</f>
        <v>5.5984911099062487</v>
      </c>
      <c r="AA18" s="15">
        <f>SUMIFS('Sector-level data'!$G:$G,'Sector-level data'!$A:$A,'Summary data'!$B18,'Sector-level data'!$C:$C,'Summary data'!$D18,'Sector-level data'!$D:$D,'Summary data'!$C18,'Sector-level data'!$F:$F,'Summary data'!AA$11)</f>
        <v>4.7918374615545147</v>
      </c>
      <c r="AB18" s="15">
        <f>SUMIFS('Sector-level data'!$G:$G,'Sector-level data'!$A:$A,'Summary data'!$B18,'Sector-level data'!$C:$C,'Summary data'!$D18,'Sector-level data'!$D:$D,'Summary data'!$C18,'Sector-level data'!$F:$F,'Summary data'!AB$11)</f>
        <v>4.3832663054488847</v>
      </c>
      <c r="AC18" s="15">
        <f>SUMIFS('Sector-level data'!$G:$G,'Sector-level data'!$A:$A,'Summary data'!$B18,'Sector-level data'!$C:$C,'Summary data'!$D18,'Sector-level data'!$D:$D,'Summary data'!$C18,'Sector-level data'!$F:$F,'Summary data'!AC$11)</f>
        <v>3.9777374195292272</v>
      </c>
      <c r="AD18" s="15">
        <f>SUMIFS('Sector-level data'!$G:$G,'Sector-level data'!$A:$A,'Summary data'!$B18,'Sector-level data'!$C:$C,'Summary data'!$D18,'Sector-level data'!$D:$D,'Summary data'!$C18,'Sector-level data'!$F:$F,'Summary data'!AD$11)</f>
        <v>3.7745337390354758</v>
      </c>
      <c r="AE18" s="15">
        <f>SUMIFS('Sector-level data'!$G:$G,'Sector-level data'!$A:$A,'Summary data'!$B18,'Sector-level data'!$C:$C,'Summary data'!$D18,'Sector-level data'!$D:$D,'Summary data'!$C18,'Sector-level data'!$F:$F,'Summary data'!AE$11)</f>
        <v>3.5654749499371832</v>
      </c>
    </row>
    <row r="19" spans="1:31" x14ac:dyDescent="0.3">
      <c r="B19" t="s">
        <v>1519</v>
      </c>
      <c r="C19" t="str">
        <f>'Summary charts'!$E$10</f>
        <v>Emissions: direct emissions total</v>
      </c>
      <c r="D19" t="s">
        <v>383</v>
      </c>
      <c r="F19" s="15">
        <f>SUMIFS('Sector-level data'!$G:$G,'Sector-level data'!$A:$A,'Summary data'!$B19,'Sector-level data'!$C:$C,'Summary data'!$D19,'Sector-level data'!$D:$D,'Summary data'!$C19,'Sector-level data'!$F:$F,'Summary data'!F$11)</f>
        <v>1.043563953913599</v>
      </c>
      <c r="G19" s="15">
        <f>SUMIFS('Sector-level data'!$G:$G,'Sector-level data'!$A:$A,'Summary data'!$B19,'Sector-level data'!$C:$C,'Summary data'!$D19,'Sector-level data'!$D:$D,'Summary data'!$C19,'Sector-level data'!$F:$F,'Summary data'!G$11)</f>
        <v>1.1285066691166941</v>
      </c>
      <c r="H19" s="15">
        <f>SUMIFS('Sector-level data'!$G:$G,'Sector-level data'!$A:$A,'Summary data'!$B19,'Sector-level data'!$C:$C,'Summary data'!$D19,'Sector-level data'!$D:$D,'Summary data'!$C19,'Sector-level data'!$F:$F,'Summary data'!H$11)</f>
        <v>1.1941704852670501</v>
      </c>
      <c r="I19" s="15">
        <f>SUMIFS('Sector-level data'!$G:$G,'Sector-level data'!$A:$A,'Summary data'!$B19,'Sector-level data'!$C:$C,'Summary data'!$D19,'Sector-level data'!$D:$D,'Summary data'!$C19,'Sector-level data'!$F:$F,'Summary data'!I$11)</f>
        <v>1.197875578123017</v>
      </c>
      <c r="J19" s="15">
        <f>SUMIFS('Sector-level data'!$G:$G,'Sector-level data'!$A:$A,'Summary data'!$B19,'Sector-level data'!$C:$C,'Summary data'!$D19,'Sector-level data'!$D:$D,'Summary data'!$C19,'Sector-level data'!$F:$F,'Summary data'!J$11)</f>
        <v>1.1403682694083479</v>
      </c>
      <c r="K19" s="15">
        <f>SUMIFS('Sector-level data'!$G:$G,'Sector-level data'!$A:$A,'Summary data'!$B19,'Sector-level data'!$C:$C,'Summary data'!$D19,'Sector-level data'!$D:$D,'Summary data'!$C19,'Sector-level data'!$F:$F,'Summary data'!K$11)</f>
        <v>1.3204068315918549</v>
      </c>
      <c r="L19" s="15">
        <f>SUMIFS('Sector-level data'!$G:$G,'Sector-level data'!$A:$A,'Summary data'!$B19,'Sector-level data'!$C:$C,'Summary data'!$D19,'Sector-level data'!$D:$D,'Summary data'!$C19,'Sector-level data'!$F:$F,'Summary data'!L$11)</f>
        <v>1.488189431423379</v>
      </c>
      <c r="M19" s="15">
        <f>SUMIFS('Sector-level data'!$G:$G,'Sector-level data'!$A:$A,'Summary data'!$B19,'Sector-level data'!$C:$C,'Summary data'!$D19,'Sector-level data'!$D:$D,'Summary data'!$C19,'Sector-level data'!$F:$F,'Summary data'!M$11)</f>
        <v>1.5928111733866379</v>
      </c>
      <c r="N19" s="15">
        <f>SUMIFS('Sector-level data'!$G:$G,'Sector-level data'!$A:$A,'Summary data'!$B19,'Sector-level data'!$C:$C,'Summary data'!$D19,'Sector-level data'!$D:$D,'Summary data'!$C19,'Sector-level data'!$F:$F,'Summary data'!N$11)</f>
        <v>1.549485759884732</v>
      </c>
      <c r="O19" s="15">
        <f>SUMIFS('Sector-level data'!$G:$G,'Sector-level data'!$A:$A,'Summary data'!$B19,'Sector-level data'!$C:$C,'Summary data'!$D19,'Sector-level data'!$D:$D,'Summary data'!$C19,'Sector-level data'!$F:$F,'Summary data'!O$11)</f>
        <v>1.4699675580739071</v>
      </c>
      <c r="P19" s="15">
        <f>SUMIFS('Sector-level data'!$G:$G,'Sector-level data'!$A:$A,'Summary data'!$B19,'Sector-level data'!$C:$C,'Summary data'!$D19,'Sector-level data'!$D:$D,'Summary data'!$C19,'Sector-level data'!$F:$F,'Summary data'!P$11)</f>
        <v>1.239961409916511</v>
      </c>
      <c r="Q19" s="15">
        <f>SUMIFS('Sector-level data'!$G:$G,'Sector-level data'!$A:$A,'Summary data'!$B19,'Sector-level data'!$C:$C,'Summary data'!$D19,'Sector-level data'!$D:$D,'Summary data'!$C19,'Sector-level data'!$F:$F,'Summary data'!Q$11)</f>
        <v>0.92861588899597258</v>
      </c>
      <c r="R19" s="15">
        <f>SUMIFS('Sector-level data'!$G:$G,'Sector-level data'!$A:$A,'Summary data'!$B19,'Sector-level data'!$C:$C,'Summary data'!$D19,'Sector-level data'!$D:$D,'Summary data'!$C19,'Sector-level data'!$F:$F,'Summary data'!R$11)</f>
        <v>0.37533539939743399</v>
      </c>
      <c r="S19" s="15">
        <f>SUMIFS('Sector-level data'!$G:$G,'Sector-level data'!$A:$A,'Summary data'!$B19,'Sector-level data'!$C:$C,'Summary data'!$D19,'Sector-level data'!$D:$D,'Summary data'!$C19,'Sector-level data'!$F:$F,'Summary data'!S$11)</f>
        <v>-0.25849830628334042</v>
      </c>
      <c r="T19" s="15">
        <f>SUMIFS('Sector-level data'!$G:$G,'Sector-level data'!$A:$A,'Summary data'!$B19,'Sector-level data'!$C:$C,'Summary data'!$D19,'Sector-level data'!$D:$D,'Summary data'!$C19,'Sector-level data'!$F:$F,'Summary data'!T$11)</f>
        <v>-0.88367020351044978</v>
      </c>
      <c r="U19" s="15">
        <f>SUMIFS('Sector-level data'!$G:$G,'Sector-level data'!$A:$A,'Summary data'!$B19,'Sector-level data'!$C:$C,'Summary data'!$D19,'Sector-level data'!$D:$D,'Summary data'!$C19,'Sector-level data'!$F:$F,'Summary data'!U$11)</f>
        <v>-1.8667951209899989</v>
      </c>
      <c r="V19" s="15">
        <f>SUMIFS('Sector-level data'!$G:$G,'Sector-level data'!$A:$A,'Summary data'!$B19,'Sector-level data'!$C:$C,'Summary data'!$D19,'Sector-level data'!$D:$D,'Summary data'!$C19,'Sector-level data'!$F:$F,'Summary data'!V$11)</f>
        <v>-3.0184371531705931</v>
      </c>
      <c r="W19" s="15">
        <f>SUMIFS('Sector-level data'!$G:$G,'Sector-level data'!$A:$A,'Summary data'!$B19,'Sector-level data'!$C:$C,'Summary data'!$D19,'Sector-level data'!$D:$D,'Summary data'!$C19,'Sector-level data'!$F:$F,'Summary data'!W$11)</f>
        <v>-4.6364904218732406</v>
      </c>
      <c r="X19" s="15">
        <f>SUMIFS('Sector-level data'!$G:$G,'Sector-level data'!$A:$A,'Summary data'!$B19,'Sector-level data'!$C:$C,'Summary data'!$D19,'Sector-level data'!$D:$D,'Summary data'!$C19,'Sector-level data'!$F:$F,'Summary data'!X$11)</f>
        <v>-6.3882678153160839</v>
      </c>
      <c r="Y19" s="15">
        <f>SUMIFS('Sector-level data'!$G:$G,'Sector-level data'!$A:$A,'Summary data'!$B19,'Sector-level data'!$C:$C,'Summary data'!$D19,'Sector-level data'!$D:$D,'Summary data'!$C19,'Sector-level data'!$F:$F,'Summary data'!Y$11)</f>
        <v>-8.4921411434978662</v>
      </c>
      <c r="Z19" s="15">
        <f>SUMIFS('Sector-level data'!$G:$G,'Sector-level data'!$A:$A,'Summary data'!$B19,'Sector-level data'!$C:$C,'Summary data'!$D19,'Sector-level data'!$D:$D,'Summary data'!$C19,'Sector-level data'!$F:$F,'Summary data'!Z$11)</f>
        <v>-10.94438372816305</v>
      </c>
      <c r="AA19" s="15">
        <f>SUMIFS('Sector-level data'!$G:$G,'Sector-level data'!$A:$A,'Summary data'!$B19,'Sector-level data'!$C:$C,'Summary data'!$D19,'Sector-level data'!$D:$D,'Summary data'!$C19,'Sector-level data'!$F:$F,'Summary data'!AA$11)</f>
        <v>-13.67162541520068</v>
      </c>
      <c r="AB19" s="15">
        <f>SUMIFS('Sector-level data'!$G:$G,'Sector-level data'!$A:$A,'Summary data'!$B19,'Sector-level data'!$C:$C,'Summary data'!$D19,'Sector-level data'!$D:$D,'Summary data'!$C19,'Sector-level data'!$F:$F,'Summary data'!AB$11)</f>
        <v>-17.050314482016141</v>
      </c>
      <c r="AC19" s="15">
        <f>SUMIFS('Sector-level data'!$G:$G,'Sector-level data'!$A:$A,'Summary data'!$B19,'Sector-level data'!$C:$C,'Summary data'!$D19,'Sector-level data'!$D:$D,'Summary data'!$C19,'Sector-level data'!$F:$F,'Summary data'!AC$11)</f>
        <v>-20.76864103890831</v>
      </c>
      <c r="AD19" s="15">
        <f>SUMIFS('Sector-level data'!$G:$G,'Sector-level data'!$A:$A,'Summary data'!$B19,'Sector-level data'!$C:$C,'Summary data'!$D19,'Sector-level data'!$D:$D,'Summary data'!$C19,'Sector-level data'!$F:$F,'Summary data'!AD$11)</f>
        <v>-25.005863215769502</v>
      </c>
      <c r="AE19" s="15">
        <f>SUMIFS('Sector-level data'!$G:$G,'Sector-level data'!$A:$A,'Summary data'!$B19,'Sector-level data'!$C:$C,'Summary data'!$D19,'Sector-level data'!$D:$D,'Summary data'!$C19,'Sector-level data'!$F:$F,'Summary data'!AE$11)</f>
        <v>-29.89214684268623</v>
      </c>
    </row>
    <row r="20" spans="1:31" x14ac:dyDescent="0.3">
      <c r="B20" t="s">
        <v>1519</v>
      </c>
      <c r="C20" t="str">
        <f>'Summary charts'!$E$10</f>
        <v>Emissions: direct emissions total</v>
      </c>
      <c r="D20" t="s">
        <v>454</v>
      </c>
      <c r="F20" s="15">
        <f>SUMIFS('Sector-level data'!$G:$G,'Sector-level data'!$A:$A,'Summary data'!$B20,'Sector-level data'!$C:$C,'Summary data'!$D20,'Sector-level data'!$D:$D,'Summary data'!$C20,'Sector-level data'!$F:$F,'Summary data'!F$11)</f>
        <v>21.480943505516489</v>
      </c>
      <c r="G20" s="15">
        <f>SUMIFS('Sector-level data'!$G:$G,'Sector-level data'!$A:$A,'Summary data'!$B20,'Sector-level data'!$C:$C,'Summary data'!$D20,'Sector-level data'!$D:$D,'Summary data'!$C20,'Sector-level data'!$F:$F,'Summary data'!G$11)</f>
        <v>21.034691390567339</v>
      </c>
      <c r="H20" s="15">
        <f>SUMIFS('Sector-level data'!$G:$G,'Sector-level data'!$A:$A,'Summary data'!$B20,'Sector-level data'!$C:$C,'Summary data'!$D20,'Sector-level data'!$D:$D,'Summary data'!$C20,'Sector-level data'!$F:$F,'Summary data'!H$11)</f>
        <v>20.02052483095979</v>
      </c>
      <c r="I20" s="15">
        <f>SUMIFS('Sector-level data'!$G:$G,'Sector-level data'!$A:$A,'Summary data'!$B20,'Sector-level data'!$C:$C,'Summary data'!$D20,'Sector-level data'!$D:$D,'Summary data'!$C20,'Sector-level data'!$F:$F,'Summary data'!I$11)</f>
        <v>18.730961225701531</v>
      </c>
      <c r="J20" s="15">
        <f>SUMIFS('Sector-level data'!$G:$G,'Sector-level data'!$A:$A,'Summary data'!$B20,'Sector-level data'!$C:$C,'Summary data'!$D20,'Sector-level data'!$D:$D,'Summary data'!$C20,'Sector-level data'!$F:$F,'Summary data'!J$11)</f>
        <v>16.97337652872401</v>
      </c>
      <c r="K20" s="15">
        <f>SUMIFS('Sector-level data'!$G:$G,'Sector-level data'!$A:$A,'Summary data'!$B20,'Sector-level data'!$C:$C,'Summary data'!$D20,'Sector-level data'!$D:$D,'Summary data'!$C20,'Sector-level data'!$F:$F,'Summary data'!K$11)</f>
        <v>14.85002721082798</v>
      </c>
      <c r="L20" s="15">
        <f>SUMIFS('Sector-level data'!$G:$G,'Sector-level data'!$A:$A,'Summary data'!$B20,'Sector-level data'!$C:$C,'Summary data'!$D20,'Sector-level data'!$D:$D,'Summary data'!$C20,'Sector-level data'!$F:$F,'Summary data'!L$11)</f>
        <v>12.48073574073795</v>
      </c>
      <c r="M20" s="15">
        <f>SUMIFS('Sector-level data'!$G:$G,'Sector-level data'!$A:$A,'Summary data'!$B20,'Sector-level data'!$C:$C,'Summary data'!$D20,'Sector-level data'!$D:$D,'Summary data'!$C20,'Sector-level data'!$F:$F,'Summary data'!M$11)</f>
        <v>10.065563191201569</v>
      </c>
      <c r="N20" s="15">
        <f>SUMIFS('Sector-level data'!$G:$G,'Sector-level data'!$A:$A,'Summary data'!$B20,'Sector-level data'!$C:$C,'Summary data'!$D20,'Sector-level data'!$D:$D,'Summary data'!$C20,'Sector-level data'!$F:$F,'Summary data'!N$11)</f>
        <v>8.764321528167077</v>
      </c>
      <c r="O20" s="15">
        <f>SUMIFS('Sector-level data'!$G:$G,'Sector-level data'!$A:$A,'Summary data'!$B20,'Sector-level data'!$C:$C,'Summary data'!$D20,'Sector-level data'!$D:$D,'Summary data'!$C20,'Sector-level data'!$F:$F,'Summary data'!O$11)</f>
        <v>7.4810164606760914</v>
      </c>
      <c r="P20" s="15">
        <f>SUMIFS('Sector-level data'!$G:$G,'Sector-level data'!$A:$A,'Summary data'!$B20,'Sector-level data'!$C:$C,'Summary data'!$D20,'Sector-level data'!$D:$D,'Summary data'!$C20,'Sector-level data'!$F:$F,'Summary data'!P$11)</f>
        <v>6.2827165314224587</v>
      </c>
      <c r="Q20" s="15">
        <f>SUMIFS('Sector-level data'!$G:$G,'Sector-level data'!$A:$A,'Summary data'!$B20,'Sector-level data'!$C:$C,'Summary data'!$D20,'Sector-level data'!$D:$D,'Summary data'!$C20,'Sector-level data'!$F:$F,'Summary data'!Q$11)</f>
        <v>5.1591980683120546</v>
      </c>
      <c r="R20" s="15">
        <f>SUMIFS('Sector-level data'!$G:$G,'Sector-level data'!$A:$A,'Summary data'!$B20,'Sector-level data'!$C:$C,'Summary data'!$D20,'Sector-level data'!$D:$D,'Summary data'!$C20,'Sector-level data'!$F:$F,'Summary data'!R$11)</f>
        <v>4.2703710495685696</v>
      </c>
      <c r="S20" s="15">
        <f>SUMIFS('Sector-level data'!$G:$G,'Sector-level data'!$A:$A,'Summary data'!$B20,'Sector-level data'!$C:$C,'Summary data'!$D20,'Sector-level data'!$D:$D,'Summary data'!$C20,'Sector-level data'!$F:$F,'Summary data'!S$11)</f>
        <v>3.4852589914004142</v>
      </c>
      <c r="T20" s="15">
        <f>SUMIFS('Sector-level data'!$G:$G,'Sector-level data'!$A:$A,'Summary data'!$B20,'Sector-level data'!$C:$C,'Summary data'!$D20,'Sector-level data'!$D:$D,'Summary data'!$C20,'Sector-level data'!$F:$F,'Summary data'!T$11)</f>
        <v>3.0846169881005392</v>
      </c>
      <c r="U20" s="15">
        <f>SUMIFS('Sector-level data'!$G:$G,'Sector-level data'!$A:$A,'Summary data'!$B20,'Sector-level data'!$C:$C,'Summary data'!$D20,'Sector-level data'!$D:$D,'Summary data'!$C20,'Sector-level data'!$F:$F,'Summary data'!U$11)</f>
        <v>2.7256013001929031</v>
      </c>
      <c r="V20" s="15">
        <f>SUMIFS('Sector-level data'!$G:$G,'Sector-level data'!$A:$A,'Summary data'!$B20,'Sector-level data'!$C:$C,'Summary data'!$D20,'Sector-level data'!$D:$D,'Summary data'!$C20,'Sector-level data'!$F:$F,'Summary data'!V$11)</f>
        <v>2.3967573805306439</v>
      </c>
      <c r="W20" s="15">
        <f>SUMIFS('Sector-level data'!$G:$G,'Sector-level data'!$A:$A,'Summary data'!$B20,'Sector-level data'!$C:$C,'Summary data'!$D20,'Sector-level data'!$D:$D,'Summary data'!$C20,'Sector-level data'!$F:$F,'Summary data'!W$11)</f>
        <v>2.0670901810273712</v>
      </c>
      <c r="X20" s="15">
        <f>SUMIFS('Sector-level data'!$G:$G,'Sector-level data'!$A:$A,'Summary data'!$B20,'Sector-level data'!$C:$C,'Summary data'!$D20,'Sector-level data'!$D:$D,'Summary data'!$C20,'Sector-level data'!$F:$F,'Summary data'!X$11)</f>
        <v>1.746316238018863</v>
      </c>
      <c r="Y20" s="15">
        <f>SUMIFS('Sector-level data'!$G:$G,'Sector-level data'!$A:$A,'Summary data'!$B20,'Sector-level data'!$C:$C,'Summary data'!$D20,'Sector-level data'!$D:$D,'Summary data'!$C20,'Sector-level data'!$F:$F,'Summary data'!Y$11)</f>
        <v>1.476348854334784</v>
      </c>
      <c r="Z20" s="15">
        <f>SUMIFS('Sector-level data'!$G:$G,'Sector-level data'!$A:$A,'Summary data'!$B20,'Sector-level data'!$C:$C,'Summary data'!$D20,'Sector-level data'!$D:$D,'Summary data'!$C20,'Sector-level data'!$F:$F,'Summary data'!Z$11)</f>
        <v>1.2790337016725739</v>
      </c>
      <c r="AA20" s="15">
        <f>SUMIFS('Sector-level data'!$G:$G,'Sector-level data'!$A:$A,'Summary data'!$B20,'Sector-level data'!$C:$C,'Summary data'!$D20,'Sector-level data'!$D:$D,'Summary data'!$C20,'Sector-level data'!$F:$F,'Summary data'!AA$11)</f>
        <v>1.1208052349188189</v>
      </c>
      <c r="AB20" s="15">
        <f>SUMIFS('Sector-level data'!$G:$G,'Sector-level data'!$A:$A,'Summary data'!$B20,'Sector-level data'!$C:$C,'Summary data'!$D20,'Sector-level data'!$D:$D,'Summary data'!$C20,'Sector-level data'!$F:$F,'Summary data'!AB$11)</f>
        <v>1.0116348042860179</v>
      </c>
      <c r="AC20" s="15">
        <f>SUMIFS('Sector-level data'!$G:$G,'Sector-level data'!$A:$A,'Summary data'!$B20,'Sector-level data'!$C:$C,'Summary data'!$D20,'Sector-level data'!$D:$D,'Summary data'!$C20,'Sector-level data'!$F:$F,'Summary data'!AC$11)</f>
        <v>0.90752846661333564</v>
      </c>
      <c r="AD20" s="15">
        <f>SUMIFS('Sector-level data'!$G:$G,'Sector-level data'!$A:$A,'Summary data'!$B20,'Sector-level data'!$C:$C,'Summary data'!$D20,'Sector-level data'!$D:$D,'Summary data'!$C20,'Sector-level data'!$F:$F,'Summary data'!AD$11)</f>
        <v>0.80378693765493736</v>
      </c>
      <c r="AE20" s="15">
        <f>SUMIFS('Sector-level data'!$G:$G,'Sector-level data'!$A:$A,'Summary data'!$B20,'Sector-level data'!$C:$C,'Summary data'!$D20,'Sector-level data'!$D:$D,'Summary data'!$C20,'Sector-level data'!$F:$F,'Summary data'!AE$11)</f>
        <v>0.70040535235062151</v>
      </c>
    </row>
    <row r="21" spans="1:31" x14ac:dyDescent="0.3">
      <c r="B21" t="s">
        <v>1519</v>
      </c>
      <c r="C21" t="str">
        <f>'Summary charts'!$E$10</f>
        <v>Emissions: direct emissions total</v>
      </c>
      <c r="D21" t="s">
        <v>526</v>
      </c>
      <c r="F21" s="15">
        <f>SUMIFS('Sector-level data'!$G:$G,'Sector-level data'!$A:$A,'Summary data'!$B21,'Sector-level data'!$C:$C,'Summary data'!$D21,'Sector-level data'!$D:$D,'Summary data'!$C21,'Sector-level data'!$F:$F,'Summary data'!F$11)</f>
        <v>58.524088918374098</v>
      </c>
      <c r="G21" s="15">
        <f>SUMIFS('Sector-level data'!$G:$G,'Sector-level data'!$A:$A,'Summary data'!$B21,'Sector-level data'!$C:$C,'Summary data'!$D21,'Sector-level data'!$D:$D,'Summary data'!$C21,'Sector-level data'!$F:$F,'Summary data'!G$11)</f>
        <v>57.984582246801338</v>
      </c>
      <c r="H21" s="15">
        <f>SUMIFS('Sector-level data'!$G:$G,'Sector-level data'!$A:$A,'Summary data'!$B21,'Sector-level data'!$C:$C,'Summary data'!$D21,'Sector-level data'!$D:$D,'Summary data'!$C21,'Sector-level data'!$F:$F,'Summary data'!H$11)</f>
        <v>57.151078142199317</v>
      </c>
      <c r="I21" s="15">
        <f>SUMIFS('Sector-level data'!$G:$G,'Sector-level data'!$A:$A,'Summary data'!$B21,'Sector-level data'!$C:$C,'Summary data'!$D21,'Sector-level data'!$D:$D,'Summary data'!$C21,'Sector-level data'!$F:$F,'Summary data'!I$11)</f>
        <v>55.935860921420861</v>
      </c>
      <c r="J21" s="15">
        <f>SUMIFS('Sector-level data'!$G:$G,'Sector-level data'!$A:$A,'Summary data'!$B21,'Sector-level data'!$C:$C,'Summary data'!$D21,'Sector-level data'!$D:$D,'Summary data'!$C21,'Sector-level data'!$F:$F,'Summary data'!J$11)</f>
        <v>54.292489863117297</v>
      </c>
      <c r="K21" s="15">
        <f>SUMIFS('Sector-level data'!$G:$G,'Sector-level data'!$A:$A,'Summary data'!$B21,'Sector-level data'!$C:$C,'Summary data'!$D21,'Sector-level data'!$D:$D,'Summary data'!$C21,'Sector-level data'!$F:$F,'Summary data'!K$11)</f>
        <v>51.421266734808491</v>
      </c>
      <c r="L21" s="15">
        <f>SUMIFS('Sector-level data'!$G:$G,'Sector-level data'!$A:$A,'Summary data'!$B21,'Sector-level data'!$C:$C,'Summary data'!$D21,'Sector-level data'!$D:$D,'Summary data'!$C21,'Sector-level data'!$F:$F,'Summary data'!L$11)</f>
        <v>49.005699396246058</v>
      </c>
      <c r="M21" s="15">
        <f>SUMIFS('Sector-level data'!$G:$G,'Sector-level data'!$A:$A,'Summary data'!$B21,'Sector-level data'!$C:$C,'Summary data'!$D21,'Sector-level data'!$D:$D,'Summary data'!$C21,'Sector-level data'!$F:$F,'Summary data'!M$11)</f>
        <v>46.234263862036819</v>
      </c>
      <c r="N21" s="15">
        <f>SUMIFS('Sector-level data'!$G:$G,'Sector-level data'!$A:$A,'Summary data'!$B21,'Sector-level data'!$C:$C,'Summary data'!$D21,'Sector-level data'!$D:$D,'Summary data'!$C21,'Sector-level data'!$F:$F,'Summary data'!N$11)</f>
        <v>42.713002513503397</v>
      </c>
      <c r="O21" s="15">
        <f>SUMIFS('Sector-level data'!$G:$G,'Sector-level data'!$A:$A,'Summary data'!$B21,'Sector-level data'!$C:$C,'Summary data'!$D21,'Sector-level data'!$D:$D,'Summary data'!$C21,'Sector-level data'!$F:$F,'Summary data'!O$11)</f>
        <v>38.975924639434041</v>
      </c>
      <c r="P21" s="15">
        <f>SUMIFS('Sector-level data'!$G:$G,'Sector-level data'!$A:$A,'Summary data'!$B21,'Sector-level data'!$C:$C,'Summary data'!$D21,'Sector-level data'!$D:$D,'Summary data'!$C21,'Sector-level data'!$F:$F,'Summary data'!P$11)</f>
        <v>35.204893060771411</v>
      </c>
      <c r="Q21" s="15">
        <f>SUMIFS('Sector-level data'!$G:$G,'Sector-level data'!$A:$A,'Summary data'!$B21,'Sector-level data'!$C:$C,'Summary data'!$D21,'Sector-level data'!$D:$D,'Summary data'!$C21,'Sector-level data'!$F:$F,'Summary data'!Q$11)</f>
        <v>31.615387194622489</v>
      </c>
      <c r="R21" s="15">
        <f>SUMIFS('Sector-level data'!$G:$G,'Sector-level data'!$A:$A,'Summary data'!$B21,'Sector-level data'!$C:$C,'Summary data'!$D21,'Sector-level data'!$D:$D,'Summary data'!$C21,'Sector-level data'!$F:$F,'Summary data'!R$11)</f>
        <v>28.006753536648279</v>
      </c>
      <c r="S21" s="15">
        <f>SUMIFS('Sector-level data'!$G:$G,'Sector-level data'!$A:$A,'Summary data'!$B21,'Sector-level data'!$C:$C,'Summary data'!$D21,'Sector-level data'!$D:$D,'Summary data'!$C21,'Sector-level data'!$F:$F,'Summary data'!S$11)</f>
        <v>24.451627330274849</v>
      </c>
      <c r="T21" s="15">
        <f>SUMIFS('Sector-level data'!$G:$G,'Sector-level data'!$A:$A,'Summary data'!$B21,'Sector-level data'!$C:$C,'Summary data'!$D21,'Sector-level data'!$D:$D,'Summary data'!$C21,'Sector-level data'!$F:$F,'Summary data'!T$11)</f>
        <v>20.979046185324162</v>
      </c>
      <c r="U21" s="15">
        <f>SUMIFS('Sector-level data'!$G:$G,'Sector-level data'!$A:$A,'Summary data'!$B21,'Sector-level data'!$C:$C,'Summary data'!$D21,'Sector-level data'!$D:$D,'Summary data'!$C21,'Sector-level data'!$F:$F,'Summary data'!U$11)</f>
        <v>17.727985218531462</v>
      </c>
      <c r="V21" s="15">
        <f>SUMIFS('Sector-level data'!$G:$G,'Sector-level data'!$A:$A,'Summary data'!$B21,'Sector-level data'!$C:$C,'Summary data'!$D21,'Sector-level data'!$D:$D,'Summary data'!$C21,'Sector-level data'!$F:$F,'Summary data'!V$11)</f>
        <v>14.598215113469291</v>
      </c>
      <c r="W21" s="15">
        <f>SUMIFS('Sector-level data'!$G:$G,'Sector-level data'!$A:$A,'Summary data'!$B21,'Sector-level data'!$C:$C,'Summary data'!$D21,'Sector-level data'!$D:$D,'Summary data'!$C21,'Sector-level data'!$F:$F,'Summary data'!W$11)</f>
        <v>11.692484425490161</v>
      </c>
      <c r="X21" s="15">
        <f>SUMIFS('Sector-level data'!$G:$G,'Sector-level data'!$A:$A,'Summary data'!$B21,'Sector-level data'!$C:$C,'Summary data'!$D21,'Sector-level data'!$D:$D,'Summary data'!$C21,'Sector-level data'!$F:$F,'Summary data'!X$11)</f>
        <v>9.0469973668483519</v>
      </c>
      <c r="Y21" s="15">
        <f>SUMIFS('Sector-level data'!$G:$G,'Sector-level data'!$A:$A,'Summary data'!$B21,'Sector-level data'!$C:$C,'Summary data'!$D21,'Sector-level data'!$D:$D,'Summary data'!$C21,'Sector-level data'!$F:$F,'Summary data'!Y$11)</f>
        <v>6.6048675300073194</v>
      </c>
      <c r="Z21" s="15">
        <f>SUMIFS('Sector-level data'!$G:$G,'Sector-level data'!$A:$A,'Summary data'!$B21,'Sector-level data'!$C:$C,'Summary data'!$D21,'Sector-level data'!$D:$D,'Summary data'!$C21,'Sector-level data'!$F:$F,'Summary data'!Z$11)</f>
        <v>4.4607499766157588</v>
      </c>
      <c r="AA21" s="15">
        <f>SUMIFS('Sector-level data'!$G:$G,'Sector-level data'!$A:$A,'Summary data'!$B21,'Sector-level data'!$C:$C,'Summary data'!$D21,'Sector-level data'!$D:$D,'Summary data'!$C21,'Sector-level data'!$F:$F,'Summary data'!AA$11)</f>
        <v>2.680610703537369</v>
      </c>
      <c r="AB21" s="15">
        <f>SUMIFS('Sector-level data'!$G:$G,'Sector-level data'!$A:$A,'Summary data'!$B21,'Sector-level data'!$C:$C,'Summary data'!$D21,'Sector-level data'!$D:$D,'Summary data'!$C21,'Sector-level data'!$F:$F,'Summary data'!AB$11)</f>
        <v>1.4174597404691549</v>
      </c>
      <c r="AC21" s="15">
        <f>SUMIFS('Sector-level data'!$G:$G,'Sector-level data'!$A:$A,'Summary data'!$B21,'Sector-level data'!$C:$C,'Summary data'!$D21,'Sector-level data'!$D:$D,'Summary data'!$C21,'Sector-level data'!$F:$F,'Summary data'!AC$11)</f>
        <v>0.87128205284221849</v>
      </c>
      <c r="AD21" s="15">
        <f>SUMIFS('Sector-level data'!$G:$G,'Sector-level data'!$A:$A,'Summary data'!$B21,'Sector-level data'!$C:$C,'Summary data'!$D21,'Sector-level data'!$D:$D,'Summary data'!$C21,'Sector-level data'!$F:$F,'Summary data'!AD$11)</f>
        <v>0.62019615430401132</v>
      </c>
      <c r="AE21" s="15">
        <f>SUMIFS('Sector-level data'!$G:$G,'Sector-level data'!$A:$A,'Summary data'!$B21,'Sector-level data'!$C:$C,'Summary data'!$D21,'Sector-level data'!$D:$D,'Summary data'!$C21,'Sector-level data'!$F:$F,'Summary data'!AE$11)</f>
        <v>0.41115692799232312</v>
      </c>
    </row>
    <row r="22" spans="1:31" x14ac:dyDescent="0.3">
      <c r="B22" t="s">
        <v>1519</v>
      </c>
      <c r="C22" t="str">
        <f>'Summary charts'!$E$10</f>
        <v>Emissions: direct emissions total</v>
      </c>
      <c r="D22" t="s">
        <v>539</v>
      </c>
      <c r="F22" s="15">
        <f>SUMIFS('Sector-level data'!$G:$G,'Sector-level data'!$A:$A,'Summary data'!$B22,'Sector-level data'!$C:$C,'Summary data'!$D22,'Sector-level data'!$D:$D,'Summary data'!$C22,'Sector-level data'!$F:$F,'Summary data'!F$11)</f>
        <v>14.17867187047149</v>
      </c>
      <c r="G22" s="15">
        <f>SUMIFS('Sector-level data'!$G:$G,'Sector-level data'!$A:$A,'Summary data'!$B22,'Sector-level data'!$C:$C,'Summary data'!$D22,'Sector-level data'!$D:$D,'Summary data'!$C22,'Sector-level data'!$F:$F,'Summary data'!G$11)</f>
        <v>13.49385210194621</v>
      </c>
      <c r="H22" s="15">
        <f>SUMIFS('Sector-level data'!$G:$G,'Sector-level data'!$A:$A,'Summary data'!$B22,'Sector-level data'!$C:$C,'Summary data'!$D22,'Sector-level data'!$D:$D,'Summary data'!$C22,'Sector-level data'!$F:$F,'Summary data'!H$11)</f>
        <v>12.432953844177851</v>
      </c>
      <c r="I22" s="15">
        <f>SUMIFS('Sector-level data'!$G:$G,'Sector-level data'!$A:$A,'Summary data'!$B22,'Sector-level data'!$C:$C,'Summary data'!$D22,'Sector-level data'!$D:$D,'Summary data'!$C22,'Sector-level data'!$F:$F,'Summary data'!I$11)</f>
        <v>11.198468376727121</v>
      </c>
      <c r="J22" s="15">
        <f>SUMIFS('Sector-level data'!$G:$G,'Sector-level data'!$A:$A,'Summary data'!$B22,'Sector-level data'!$C:$C,'Summary data'!$D22,'Sector-level data'!$D:$D,'Summary data'!$C22,'Sector-level data'!$F:$F,'Summary data'!J$11)</f>
        <v>10.459109304990781</v>
      </c>
      <c r="K22" s="15">
        <f>SUMIFS('Sector-level data'!$G:$G,'Sector-level data'!$A:$A,'Summary data'!$B22,'Sector-level data'!$C:$C,'Summary data'!$D22,'Sector-level data'!$D:$D,'Summary data'!$C22,'Sector-level data'!$F:$F,'Summary data'!K$11)</f>
        <v>9.7930916038180147</v>
      </c>
      <c r="L22" s="15">
        <f>SUMIFS('Sector-level data'!$G:$G,'Sector-level data'!$A:$A,'Summary data'!$B22,'Sector-level data'!$C:$C,'Summary data'!$D22,'Sector-level data'!$D:$D,'Summary data'!$C22,'Sector-level data'!$F:$F,'Summary data'!L$11)</f>
        <v>9.2516676980365755</v>
      </c>
      <c r="M22" s="15">
        <f>SUMIFS('Sector-level data'!$G:$G,'Sector-level data'!$A:$A,'Summary data'!$B22,'Sector-level data'!$C:$C,'Summary data'!$D22,'Sector-level data'!$D:$D,'Summary data'!$C22,'Sector-level data'!$F:$F,'Summary data'!M$11)</f>
        <v>8.8513311441398361</v>
      </c>
      <c r="N22" s="15">
        <f>SUMIFS('Sector-level data'!$G:$G,'Sector-level data'!$A:$A,'Summary data'!$B22,'Sector-level data'!$C:$C,'Summary data'!$D22,'Sector-level data'!$D:$D,'Summary data'!$C22,'Sector-level data'!$F:$F,'Summary data'!N$11)</f>
        <v>8.3925062638515353</v>
      </c>
      <c r="O22" s="15">
        <f>SUMIFS('Sector-level data'!$G:$G,'Sector-level data'!$A:$A,'Summary data'!$B22,'Sector-level data'!$C:$C,'Summary data'!$D22,'Sector-level data'!$D:$D,'Summary data'!$C22,'Sector-level data'!$F:$F,'Summary data'!O$11)</f>
        <v>8.0188714894970072</v>
      </c>
      <c r="P22" s="15">
        <f>SUMIFS('Sector-level data'!$G:$G,'Sector-level data'!$A:$A,'Summary data'!$B22,'Sector-level data'!$C:$C,'Summary data'!$D22,'Sector-level data'!$D:$D,'Summary data'!$C22,'Sector-level data'!$F:$F,'Summary data'!P$11)</f>
        <v>7.6835479248274456</v>
      </c>
      <c r="Q22" s="15">
        <f>SUMIFS('Sector-level data'!$G:$G,'Sector-level data'!$A:$A,'Summary data'!$B22,'Sector-level data'!$C:$C,'Summary data'!$D22,'Sector-level data'!$D:$D,'Summary data'!$C22,'Sector-level data'!$F:$F,'Summary data'!Q$11)</f>
        <v>7.4198305447028678</v>
      </c>
      <c r="R22" s="15">
        <f>SUMIFS('Sector-level data'!$G:$G,'Sector-level data'!$A:$A,'Summary data'!$B22,'Sector-level data'!$C:$C,'Summary data'!$D22,'Sector-level data'!$D:$D,'Summary data'!$C22,'Sector-level data'!$F:$F,'Summary data'!R$11)</f>
        <v>6.991919770897538</v>
      </c>
      <c r="S22" s="15">
        <f>SUMIFS('Sector-level data'!$G:$G,'Sector-level data'!$A:$A,'Summary data'!$B22,'Sector-level data'!$C:$C,'Summary data'!$D22,'Sector-level data'!$D:$D,'Summary data'!$C22,'Sector-level data'!$F:$F,'Summary data'!S$11)</f>
        <v>6.482370687855326</v>
      </c>
      <c r="T22" s="15">
        <f>SUMIFS('Sector-level data'!$G:$G,'Sector-level data'!$A:$A,'Summary data'!$B22,'Sector-level data'!$C:$C,'Summary data'!$D22,'Sector-level data'!$D:$D,'Summary data'!$C22,'Sector-level data'!$F:$F,'Summary data'!T$11)</f>
        <v>5.9159018909052303</v>
      </c>
      <c r="U22" s="15">
        <f>SUMIFS('Sector-level data'!$G:$G,'Sector-level data'!$A:$A,'Summary data'!$B22,'Sector-level data'!$C:$C,'Summary data'!$D22,'Sector-level data'!$D:$D,'Summary data'!$C22,'Sector-level data'!$F:$F,'Summary data'!U$11)</f>
        <v>5.3575243107404518</v>
      </c>
      <c r="V22" s="15">
        <f>SUMIFS('Sector-level data'!$G:$G,'Sector-level data'!$A:$A,'Summary data'!$B22,'Sector-level data'!$C:$C,'Summary data'!$D22,'Sector-level data'!$D:$D,'Summary data'!$C22,'Sector-level data'!$F:$F,'Summary data'!V$11)</f>
        <v>4.4529041516854644</v>
      </c>
      <c r="W22" s="15">
        <f>SUMIFS('Sector-level data'!$G:$G,'Sector-level data'!$A:$A,'Summary data'!$B22,'Sector-level data'!$C:$C,'Summary data'!$D22,'Sector-level data'!$D:$D,'Summary data'!$C22,'Sector-level data'!$F:$F,'Summary data'!W$11)</f>
        <v>3.708481488475011</v>
      </c>
      <c r="X22" s="15">
        <f>SUMIFS('Sector-level data'!$G:$G,'Sector-level data'!$A:$A,'Summary data'!$B22,'Sector-level data'!$C:$C,'Summary data'!$D22,'Sector-level data'!$D:$D,'Summary data'!$C22,'Sector-level data'!$F:$F,'Summary data'!X$11)</f>
        <v>3.2229893556270852</v>
      </c>
      <c r="Y22" s="15">
        <f>SUMIFS('Sector-level data'!$G:$G,'Sector-level data'!$A:$A,'Summary data'!$B22,'Sector-level data'!$C:$C,'Summary data'!$D22,'Sector-level data'!$D:$D,'Summary data'!$C22,'Sector-level data'!$F:$F,'Summary data'!Y$11)</f>
        <v>2.7555299699508029</v>
      </c>
      <c r="Z22" s="15">
        <f>SUMIFS('Sector-level data'!$G:$G,'Sector-level data'!$A:$A,'Summary data'!$B22,'Sector-level data'!$C:$C,'Summary data'!$D22,'Sector-level data'!$D:$D,'Summary data'!$C22,'Sector-level data'!$F:$F,'Summary data'!Z$11)</f>
        <v>2.148201498536892</v>
      </c>
      <c r="AA22" s="15">
        <f>SUMIFS('Sector-level data'!$G:$G,'Sector-level data'!$A:$A,'Summary data'!$B22,'Sector-level data'!$C:$C,'Summary data'!$D22,'Sector-level data'!$D:$D,'Summary data'!$C22,'Sector-level data'!$F:$F,'Summary data'!AA$11)</f>
        <v>1.7868403336722649</v>
      </c>
      <c r="AB22" s="15">
        <f>SUMIFS('Sector-level data'!$G:$G,'Sector-level data'!$A:$A,'Summary data'!$B22,'Sector-level data'!$C:$C,'Summary data'!$D22,'Sector-level data'!$D:$D,'Summary data'!$C22,'Sector-level data'!$F:$F,'Summary data'!AB$11)</f>
        <v>1.467677517609701</v>
      </c>
      <c r="AC22" s="15">
        <f>SUMIFS('Sector-level data'!$G:$G,'Sector-level data'!$A:$A,'Summary data'!$B22,'Sector-level data'!$C:$C,'Summary data'!$D22,'Sector-level data'!$D:$D,'Summary data'!$C22,'Sector-level data'!$F:$F,'Summary data'!AC$11)</f>
        <v>1.110943377478069</v>
      </c>
      <c r="AD22" s="15">
        <f>SUMIFS('Sector-level data'!$G:$G,'Sector-level data'!$A:$A,'Summary data'!$B22,'Sector-level data'!$C:$C,'Summary data'!$D22,'Sector-level data'!$D:$D,'Summary data'!$C22,'Sector-level data'!$F:$F,'Summary data'!AD$11)</f>
        <v>0.67070081388308367</v>
      </c>
      <c r="AE22" s="15">
        <f>SUMIFS('Sector-level data'!$G:$G,'Sector-level data'!$A:$A,'Summary data'!$B22,'Sector-level data'!$C:$C,'Summary data'!$D22,'Sector-level data'!$D:$D,'Summary data'!$C22,'Sector-level data'!$F:$F,'Summary data'!AE$11)</f>
        <v>0.50749813267184862</v>
      </c>
    </row>
    <row r="23" spans="1:31" x14ac:dyDescent="0.3">
      <c r="B23" t="s">
        <v>1519</v>
      </c>
      <c r="C23" t="str">
        <f>'Summary charts'!$E$10</f>
        <v>Emissions: direct emissions total</v>
      </c>
      <c r="D23" t="s">
        <v>544</v>
      </c>
      <c r="F23" s="15">
        <f>SUMIFS('Sector-level data'!$G:$G,'Sector-level data'!$A:$A,'Summary data'!$B23,'Sector-level data'!$C:$C,'Summary data'!$D23,'Sector-level data'!$D:$D,'Summary data'!$C23,'Sector-level data'!$F:$F,'Summary data'!F$11)</f>
        <v>99.122726643055188</v>
      </c>
      <c r="G23" s="15">
        <f>SUMIFS('Sector-level data'!$G:$G,'Sector-level data'!$A:$A,'Summary data'!$B23,'Sector-level data'!$C:$C,'Summary data'!$D23,'Sector-level data'!$D:$D,'Summary data'!$C23,'Sector-level data'!$F:$F,'Summary data'!G$11)</f>
        <v>94.005451967205261</v>
      </c>
      <c r="H23" s="15">
        <f>SUMIFS('Sector-level data'!$G:$G,'Sector-level data'!$A:$A,'Summary data'!$B23,'Sector-level data'!$C:$C,'Summary data'!$D23,'Sector-level data'!$D:$D,'Summary data'!$C23,'Sector-level data'!$F:$F,'Summary data'!H$11)</f>
        <v>88.468296941451086</v>
      </c>
      <c r="I23" s="15">
        <f>SUMIFS('Sector-level data'!$G:$G,'Sector-level data'!$A:$A,'Summary data'!$B23,'Sector-level data'!$C:$C,'Summary data'!$D23,'Sector-level data'!$D:$D,'Summary data'!$C23,'Sector-level data'!$F:$F,'Summary data'!I$11)</f>
        <v>81.963167047613297</v>
      </c>
      <c r="J23" s="15">
        <f>SUMIFS('Sector-level data'!$G:$G,'Sector-level data'!$A:$A,'Summary data'!$B23,'Sector-level data'!$C:$C,'Summary data'!$D23,'Sector-level data'!$D:$D,'Summary data'!$C23,'Sector-level data'!$F:$F,'Summary data'!J$11)</f>
        <v>75.54235046364245</v>
      </c>
      <c r="K23" s="15">
        <f>SUMIFS('Sector-level data'!$G:$G,'Sector-level data'!$A:$A,'Summary data'!$B23,'Sector-level data'!$C:$C,'Summary data'!$D23,'Sector-level data'!$D:$D,'Summary data'!$C23,'Sector-level data'!$F:$F,'Summary data'!K$11)</f>
        <v>68.550895259271925</v>
      </c>
      <c r="L23" s="15">
        <f>SUMIFS('Sector-level data'!$G:$G,'Sector-level data'!$A:$A,'Summary data'!$B23,'Sector-level data'!$C:$C,'Summary data'!$D23,'Sector-level data'!$D:$D,'Summary data'!$C23,'Sector-level data'!$F:$F,'Summary data'!L$11)</f>
        <v>62.003665640715781</v>
      </c>
      <c r="M23" s="15">
        <f>SUMIFS('Sector-level data'!$G:$G,'Sector-level data'!$A:$A,'Summary data'!$B23,'Sector-level data'!$C:$C,'Summary data'!$D23,'Sector-level data'!$D:$D,'Summary data'!$C23,'Sector-level data'!$F:$F,'Summary data'!M$11)</f>
        <v>55.495389010059107</v>
      </c>
      <c r="N23" s="15">
        <f>SUMIFS('Sector-level data'!$G:$G,'Sector-level data'!$A:$A,'Summary data'!$B23,'Sector-level data'!$C:$C,'Summary data'!$D23,'Sector-level data'!$D:$D,'Summary data'!$C23,'Sector-level data'!$F:$F,'Summary data'!N$11)</f>
        <v>49.352269480365628</v>
      </c>
      <c r="O23" s="15">
        <f>SUMIFS('Sector-level data'!$G:$G,'Sector-level data'!$A:$A,'Summary data'!$B23,'Sector-level data'!$C:$C,'Summary data'!$D23,'Sector-level data'!$D:$D,'Summary data'!$C23,'Sector-level data'!$F:$F,'Summary data'!O$11)</f>
        <v>43.294319724603263</v>
      </c>
      <c r="P23" s="15">
        <f>SUMIFS('Sector-level data'!$G:$G,'Sector-level data'!$A:$A,'Summary data'!$B23,'Sector-level data'!$C:$C,'Summary data'!$D23,'Sector-level data'!$D:$D,'Summary data'!$C23,'Sector-level data'!$F:$F,'Summary data'!P$11)</f>
        <v>36.982611714718203</v>
      </c>
      <c r="Q23" s="15">
        <f>SUMIFS('Sector-level data'!$G:$G,'Sector-level data'!$A:$A,'Summary data'!$B23,'Sector-level data'!$C:$C,'Summary data'!$D23,'Sector-level data'!$D:$D,'Summary data'!$C23,'Sector-level data'!$F:$F,'Summary data'!Q$11)</f>
        <v>31.705916271633669</v>
      </c>
      <c r="R23" s="15">
        <f>SUMIFS('Sector-level data'!$G:$G,'Sector-level data'!$A:$A,'Summary data'!$B23,'Sector-level data'!$C:$C,'Summary data'!$D23,'Sector-level data'!$D:$D,'Summary data'!$C23,'Sector-level data'!$F:$F,'Summary data'!R$11)</f>
        <v>26.919554260625521</v>
      </c>
      <c r="S23" s="15">
        <f>SUMIFS('Sector-level data'!$G:$G,'Sector-level data'!$A:$A,'Summary data'!$B23,'Sector-level data'!$C:$C,'Summary data'!$D23,'Sector-level data'!$D:$D,'Summary data'!$C23,'Sector-level data'!$F:$F,'Summary data'!S$11)</f>
        <v>22.56536583866087</v>
      </c>
      <c r="T23" s="15">
        <f>SUMIFS('Sector-level data'!$G:$G,'Sector-level data'!$A:$A,'Summary data'!$B23,'Sector-level data'!$C:$C,'Summary data'!$D23,'Sector-level data'!$D:$D,'Summary data'!$C23,'Sector-level data'!$F:$F,'Summary data'!T$11)</f>
        <v>18.619956271999609</v>
      </c>
      <c r="U23" s="15">
        <f>SUMIFS('Sector-level data'!$G:$G,'Sector-level data'!$A:$A,'Summary data'!$B23,'Sector-level data'!$C:$C,'Summary data'!$D23,'Sector-level data'!$D:$D,'Summary data'!$C23,'Sector-level data'!$F:$F,'Summary data'!U$11)</f>
        <v>14.86378564829454</v>
      </c>
      <c r="V23" s="15">
        <f>SUMIFS('Sector-level data'!$G:$G,'Sector-level data'!$A:$A,'Summary data'!$B23,'Sector-level data'!$C:$C,'Summary data'!$D23,'Sector-level data'!$D:$D,'Summary data'!$C23,'Sector-level data'!$F:$F,'Summary data'!V$11)</f>
        <v>11.690908654479911</v>
      </c>
      <c r="W23" s="15">
        <f>SUMIFS('Sector-level data'!$G:$G,'Sector-level data'!$A:$A,'Summary data'!$B23,'Sector-level data'!$C:$C,'Summary data'!$D23,'Sector-level data'!$D:$D,'Summary data'!$C23,'Sector-level data'!$F:$F,'Summary data'!W$11)</f>
        <v>9.0379409956237424</v>
      </c>
      <c r="X23" s="15">
        <f>SUMIFS('Sector-level data'!$G:$G,'Sector-level data'!$A:$A,'Summary data'!$B23,'Sector-level data'!$C:$C,'Summary data'!$D23,'Sector-level data'!$D:$D,'Summary data'!$C23,'Sector-level data'!$F:$F,'Summary data'!X$11)</f>
        <v>6.870212520242049</v>
      </c>
      <c r="Y23" s="15">
        <f>SUMIFS('Sector-level data'!$G:$G,'Sector-level data'!$A:$A,'Summary data'!$B23,'Sector-level data'!$C:$C,'Summary data'!$D23,'Sector-level data'!$D:$D,'Summary data'!$C23,'Sector-level data'!$F:$F,'Summary data'!Y$11)</f>
        <v>5.1494141081517739</v>
      </c>
      <c r="Z23" s="15">
        <f>SUMIFS('Sector-level data'!$G:$G,'Sector-level data'!$A:$A,'Summary data'!$B23,'Sector-level data'!$C:$C,'Summary data'!$D23,'Sector-level data'!$D:$D,'Summary data'!$C23,'Sector-level data'!$F:$F,'Summary data'!Z$11)</f>
        <v>3.820839623560758</v>
      </c>
      <c r="AA23" s="15">
        <f>SUMIFS('Sector-level data'!$G:$G,'Sector-level data'!$A:$A,'Summary data'!$B23,'Sector-level data'!$C:$C,'Summary data'!$D23,'Sector-level data'!$D:$D,'Summary data'!$C23,'Sector-level data'!$F:$F,'Summary data'!AA$11)</f>
        <v>2.8349629233606781</v>
      </c>
      <c r="AB23" s="15">
        <f>SUMIFS('Sector-level data'!$G:$G,'Sector-level data'!$A:$A,'Summary data'!$B23,'Sector-level data'!$C:$C,'Summary data'!$D23,'Sector-level data'!$D:$D,'Summary data'!$C23,'Sector-level data'!$F:$F,'Summary data'!AB$11)</f>
        <v>2.1305712726509678</v>
      </c>
      <c r="AC23" s="15">
        <f>SUMIFS('Sector-level data'!$G:$G,'Sector-level data'!$A:$A,'Summary data'!$B23,'Sector-level data'!$C:$C,'Summary data'!$D23,'Sector-level data'!$D:$D,'Summary data'!$C23,'Sector-level data'!$F:$F,'Summary data'!AC$11)</f>
        <v>1.63534027428399</v>
      </c>
      <c r="AD23" s="15">
        <f>SUMIFS('Sector-level data'!$G:$G,'Sector-level data'!$A:$A,'Summary data'!$B23,'Sector-level data'!$C:$C,'Summary data'!$D23,'Sector-level data'!$D:$D,'Summary data'!$C23,'Sector-level data'!$F:$F,'Summary data'!AD$11)</f>
        <v>1.2944599347360961</v>
      </c>
      <c r="AE23" s="15">
        <f>SUMIFS('Sector-level data'!$G:$G,'Sector-level data'!$A:$A,'Summary data'!$B23,'Sector-level data'!$C:$C,'Summary data'!$D23,'Sector-level data'!$D:$D,'Summary data'!$C23,'Sector-level data'!$F:$F,'Summary data'!AE$11)</f>
        <v>1.07020023620143</v>
      </c>
    </row>
    <row r="24" spans="1:31" x14ac:dyDescent="0.3">
      <c r="B24" t="s">
        <v>1519</v>
      </c>
      <c r="C24" t="str">
        <f>'Summary charts'!$E$10</f>
        <v>Emissions: direct emissions total</v>
      </c>
      <c r="D24" t="s">
        <v>566</v>
      </c>
      <c r="F24" s="15">
        <f>SUMIFS('Sector-level data'!$G:$G,'Sector-level data'!$A:$A,'Summary data'!$B24,'Sector-level data'!$C:$C,'Summary data'!$D24,'Sector-level data'!$D:$D,'Summary data'!$C24,'Sector-level data'!$F:$F,'Summary data'!F$11)</f>
        <v>25.321404811126889</v>
      </c>
      <c r="G24" s="15">
        <f>SUMIFS('Sector-level data'!$G:$G,'Sector-level data'!$A:$A,'Summary data'!$B24,'Sector-level data'!$C:$C,'Summary data'!$D24,'Sector-level data'!$D:$D,'Summary data'!$C24,'Sector-level data'!$F:$F,'Summary data'!G$11)</f>
        <v>23.702539607528649</v>
      </c>
      <c r="H24" s="15">
        <f>SUMIFS('Sector-level data'!$G:$G,'Sector-level data'!$A:$A,'Summary data'!$B24,'Sector-level data'!$C:$C,'Summary data'!$D24,'Sector-level data'!$D:$D,'Summary data'!$C24,'Sector-level data'!$F:$F,'Summary data'!H$11)</f>
        <v>22.863154078211469</v>
      </c>
      <c r="I24" s="15">
        <f>SUMIFS('Sector-level data'!$G:$G,'Sector-level data'!$A:$A,'Summary data'!$B24,'Sector-level data'!$C:$C,'Summary data'!$D24,'Sector-level data'!$D:$D,'Summary data'!$C24,'Sector-level data'!$F:$F,'Summary data'!I$11)</f>
        <v>22.71972620153382</v>
      </c>
      <c r="J24" s="15">
        <f>SUMIFS('Sector-level data'!$G:$G,'Sector-level data'!$A:$A,'Summary data'!$B24,'Sector-level data'!$C:$C,'Summary data'!$D24,'Sector-level data'!$D:$D,'Summary data'!$C24,'Sector-level data'!$F:$F,'Summary data'!J$11)</f>
        <v>20.710933005555059</v>
      </c>
      <c r="K24" s="15">
        <f>SUMIFS('Sector-level data'!$G:$G,'Sector-level data'!$A:$A,'Summary data'!$B24,'Sector-level data'!$C:$C,'Summary data'!$D24,'Sector-level data'!$D:$D,'Summary data'!$C24,'Sector-level data'!$F:$F,'Summary data'!K$11)</f>
        <v>18.830930842050169</v>
      </c>
      <c r="L24" s="15">
        <f>SUMIFS('Sector-level data'!$G:$G,'Sector-level data'!$A:$A,'Summary data'!$B24,'Sector-level data'!$C:$C,'Summary data'!$D24,'Sector-level data'!$D:$D,'Summary data'!$C24,'Sector-level data'!$F:$F,'Summary data'!L$11)</f>
        <v>17.106037180870899</v>
      </c>
      <c r="M24" s="15">
        <f>SUMIFS('Sector-level data'!$G:$G,'Sector-level data'!$A:$A,'Summary data'!$B24,'Sector-level data'!$C:$C,'Summary data'!$D24,'Sector-level data'!$D:$D,'Summary data'!$C24,'Sector-level data'!$F:$F,'Summary data'!M$11)</f>
        <v>15.81193494125897</v>
      </c>
      <c r="N24" s="15">
        <f>SUMIFS('Sector-level data'!$G:$G,'Sector-level data'!$A:$A,'Summary data'!$B24,'Sector-level data'!$C:$C,'Summary data'!$D24,'Sector-level data'!$D:$D,'Summary data'!$C24,'Sector-level data'!$F:$F,'Summary data'!N$11)</f>
        <v>14.58405450088382</v>
      </c>
      <c r="O24" s="15">
        <f>SUMIFS('Sector-level data'!$G:$G,'Sector-level data'!$A:$A,'Summary data'!$B24,'Sector-level data'!$C:$C,'Summary data'!$D24,'Sector-level data'!$D:$D,'Summary data'!$C24,'Sector-level data'!$F:$F,'Summary data'!O$11)</f>
        <v>13.42138511020269</v>
      </c>
      <c r="P24" s="15">
        <f>SUMIFS('Sector-level data'!$G:$G,'Sector-level data'!$A:$A,'Summary data'!$B24,'Sector-level data'!$C:$C,'Summary data'!$D24,'Sector-level data'!$D:$D,'Summary data'!$C24,'Sector-level data'!$F:$F,'Summary data'!P$11)</f>
        <v>12.341121469288581</v>
      </c>
      <c r="Q24" s="15">
        <f>SUMIFS('Sector-level data'!$G:$G,'Sector-level data'!$A:$A,'Summary data'!$B24,'Sector-level data'!$C:$C,'Summary data'!$D24,'Sector-level data'!$D:$D,'Summary data'!$C24,'Sector-level data'!$F:$F,'Summary data'!Q$11)</f>
        <v>11.468423448691359</v>
      </c>
      <c r="R24" s="15">
        <f>SUMIFS('Sector-level data'!$G:$G,'Sector-level data'!$A:$A,'Summary data'!$B24,'Sector-level data'!$C:$C,'Summary data'!$D24,'Sector-level data'!$D:$D,'Summary data'!$C24,'Sector-level data'!$F:$F,'Summary data'!R$11)</f>
        <v>10.562055129685969</v>
      </c>
      <c r="S24" s="15">
        <f>SUMIFS('Sector-level data'!$G:$G,'Sector-level data'!$A:$A,'Summary data'!$B24,'Sector-level data'!$C:$C,'Summary data'!$D24,'Sector-level data'!$D:$D,'Summary data'!$C24,'Sector-level data'!$F:$F,'Summary data'!S$11)</f>
        <v>9.739956317994757</v>
      </c>
      <c r="T24" s="15">
        <f>SUMIFS('Sector-level data'!$G:$G,'Sector-level data'!$A:$A,'Summary data'!$B24,'Sector-level data'!$C:$C,'Summary data'!$D24,'Sector-level data'!$D:$D,'Summary data'!$C24,'Sector-level data'!$F:$F,'Summary data'!T$11)</f>
        <v>9.0119952615803314</v>
      </c>
      <c r="U24" s="15">
        <f>SUMIFS('Sector-level data'!$G:$G,'Sector-level data'!$A:$A,'Summary data'!$B24,'Sector-level data'!$C:$C,'Summary data'!$D24,'Sector-level data'!$D:$D,'Summary data'!$C24,'Sector-level data'!$F:$F,'Summary data'!U$11)</f>
        <v>8.2919315468090105</v>
      </c>
      <c r="V24" s="15">
        <f>SUMIFS('Sector-level data'!$G:$G,'Sector-level data'!$A:$A,'Summary data'!$B24,'Sector-level data'!$C:$C,'Summary data'!$D24,'Sector-level data'!$D:$D,'Summary data'!$C24,'Sector-level data'!$F:$F,'Summary data'!V$11)</f>
        <v>7.5321003845480661</v>
      </c>
      <c r="W24" s="15">
        <f>SUMIFS('Sector-level data'!$G:$G,'Sector-level data'!$A:$A,'Summary data'!$B24,'Sector-level data'!$C:$C,'Summary data'!$D24,'Sector-level data'!$D:$D,'Summary data'!$C24,'Sector-level data'!$F:$F,'Summary data'!W$11)</f>
        <v>7.0439586074872587</v>
      </c>
      <c r="X24" s="15">
        <f>SUMIFS('Sector-level data'!$G:$G,'Sector-level data'!$A:$A,'Summary data'!$B24,'Sector-level data'!$C:$C,'Summary data'!$D24,'Sector-level data'!$D:$D,'Summary data'!$C24,'Sector-level data'!$F:$F,'Summary data'!X$11)</f>
        <v>6.5764145822973816</v>
      </c>
      <c r="Y24" s="15">
        <f>SUMIFS('Sector-level data'!$G:$G,'Sector-level data'!$A:$A,'Summary data'!$B24,'Sector-level data'!$C:$C,'Summary data'!$D24,'Sector-level data'!$D:$D,'Summary data'!$C24,'Sector-level data'!$F:$F,'Summary data'!Y$11)</f>
        <v>6.159504533676234</v>
      </c>
      <c r="Z24" s="15">
        <f>SUMIFS('Sector-level data'!$G:$G,'Sector-level data'!$A:$A,'Summary data'!$B24,'Sector-level data'!$C:$C,'Summary data'!$D24,'Sector-level data'!$D:$D,'Summary data'!$C24,'Sector-level data'!$F:$F,'Summary data'!Z$11)</f>
        <v>5.8159782642324842</v>
      </c>
      <c r="AA24" s="15">
        <f>SUMIFS('Sector-level data'!$G:$G,'Sector-level data'!$A:$A,'Summary data'!$B24,'Sector-level data'!$C:$C,'Summary data'!$D24,'Sector-level data'!$D:$D,'Summary data'!$C24,'Sector-level data'!$F:$F,'Summary data'!AA$11)</f>
        <v>5.6351938121304066</v>
      </c>
      <c r="AB24" s="15">
        <f>SUMIFS('Sector-level data'!$G:$G,'Sector-level data'!$A:$A,'Summary data'!$B24,'Sector-level data'!$C:$C,'Summary data'!$D24,'Sector-level data'!$D:$D,'Summary data'!$C24,'Sector-level data'!$F:$F,'Summary data'!AB$11)</f>
        <v>5.4824455089059079</v>
      </c>
      <c r="AC24" s="15">
        <f>SUMIFS('Sector-level data'!$G:$G,'Sector-level data'!$A:$A,'Summary data'!$B24,'Sector-level data'!$C:$C,'Summary data'!$D24,'Sector-level data'!$D:$D,'Summary data'!$C24,'Sector-level data'!$F:$F,'Summary data'!AC$11)</f>
        <v>5.348066189216965</v>
      </c>
      <c r="AD24" s="15">
        <f>SUMIFS('Sector-level data'!$G:$G,'Sector-level data'!$A:$A,'Summary data'!$B24,'Sector-level data'!$C:$C,'Summary data'!$D24,'Sector-level data'!$D:$D,'Summary data'!$C24,'Sector-level data'!$F:$F,'Summary data'!AD$11)</f>
        <v>5.2325239985145089</v>
      </c>
      <c r="AE24" s="15">
        <f>SUMIFS('Sector-level data'!$G:$G,'Sector-level data'!$A:$A,'Summary data'!$B24,'Sector-level data'!$C:$C,'Summary data'!$D24,'Sector-level data'!$D:$D,'Summary data'!$C24,'Sector-level data'!$F:$F,'Summary data'!AE$11)</f>
        <v>5.1115280510345036</v>
      </c>
    </row>
    <row r="25" spans="1:31" x14ac:dyDescent="0.3">
      <c r="B25" t="s">
        <v>1519</v>
      </c>
      <c r="C25" t="str">
        <f>'Summary charts'!$E$10</f>
        <v>Emissions: direct emissions total</v>
      </c>
      <c r="D25" t="s">
        <v>1519</v>
      </c>
      <c r="F25" s="15">
        <f t="shared" ref="F25:AE25" si="0">SUM(F12:F24)</f>
        <v>413.91933315464502</v>
      </c>
      <c r="G25" s="15">
        <f t="shared" si="0"/>
        <v>395.99595612256854</v>
      </c>
      <c r="H25" s="15">
        <f t="shared" si="0"/>
        <v>376.88851766228396</v>
      </c>
      <c r="I25" s="15">
        <f t="shared" si="0"/>
        <v>355.01201637526913</v>
      </c>
      <c r="J25" s="15">
        <f t="shared" si="0"/>
        <v>326.85967453210475</v>
      </c>
      <c r="K25" s="15">
        <f t="shared" si="0"/>
        <v>295.75707125109523</v>
      </c>
      <c r="L25" s="15">
        <f t="shared" si="0"/>
        <v>271.0543329351467</v>
      </c>
      <c r="M25" s="15">
        <f t="shared" si="0"/>
        <v>249.04096613784111</v>
      </c>
      <c r="N25" s="15">
        <f t="shared" si="0"/>
        <v>228.39777778706397</v>
      </c>
      <c r="O25" s="15">
        <f t="shared" si="0"/>
        <v>208.15297922474514</v>
      </c>
      <c r="P25" s="15">
        <f t="shared" si="0"/>
        <v>186.99630450537859</v>
      </c>
      <c r="Q25" s="15">
        <f t="shared" si="0"/>
        <v>169.33787954191544</v>
      </c>
      <c r="R25" s="15">
        <f t="shared" si="0"/>
        <v>151.33795364110205</v>
      </c>
      <c r="S25" s="15">
        <f t="shared" si="0"/>
        <v>135.11874527434341</v>
      </c>
      <c r="T25" s="15">
        <f t="shared" si="0"/>
        <v>121.77405537604847</v>
      </c>
      <c r="U25" s="15">
        <f t="shared" si="0"/>
        <v>107.70301474475839</v>
      </c>
      <c r="V25" s="15">
        <f t="shared" si="0"/>
        <v>91.286886042580562</v>
      </c>
      <c r="W25" s="15">
        <f t="shared" si="0"/>
        <v>77.28337835573727</v>
      </c>
      <c r="X25" s="15">
        <f t="shared" si="0"/>
        <v>65.287083237507119</v>
      </c>
      <c r="Y25" s="15">
        <f t="shared" si="0"/>
        <v>54.071077847599142</v>
      </c>
      <c r="Z25" s="15">
        <f t="shared" si="0"/>
        <v>42.467539135542339</v>
      </c>
      <c r="AA25" s="15">
        <f t="shared" si="0"/>
        <v>33.330265866719685</v>
      </c>
      <c r="AB25" s="15">
        <f t="shared" si="0"/>
        <v>24.576369491958754</v>
      </c>
      <c r="AC25" s="15">
        <f t="shared" si="0"/>
        <v>16.087587318061946</v>
      </c>
      <c r="AD25" s="15">
        <f t="shared" si="0"/>
        <v>7.8950341057199473</v>
      </c>
      <c r="AE25" s="15">
        <f t="shared" si="0"/>
        <v>-1.1070901258540511</v>
      </c>
    </row>
    <row r="26" spans="1:31" x14ac:dyDescent="0.3">
      <c r="F26" s="15"/>
      <c r="G26" s="15"/>
      <c r="H26" s="15"/>
      <c r="I26" s="15"/>
      <c r="J26" s="15"/>
      <c r="K26" s="15"/>
      <c r="L26" s="15"/>
      <c r="M26" s="15"/>
      <c r="N26" s="15"/>
      <c r="O26" s="15"/>
      <c r="P26" s="15"/>
      <c r="Q26" s="15"/>
      <c r="R26" s="15"/>
      <c r="S26" s="15"/>
      <c r="T26" s="15"/>
      <c r="U26" s="15"/>
      <c r="V26" s="15"/>
      <c r="W26" s="15"/>
      <c r="X26" s="15"/>
      <c r="Y26" s="15"/>
      <c r="Z26" s="15"/>
      <c r="AA26" s="15"/>
      <c r="AB26" s="15"/>
      <c r="AC26" s="15"/>
      <c r="AD26" s="15"/>
      <c r="AE26" s="15"/>
    </row>
    <row r="27" spans="1:31" x14ac:dyDescent="0.3"/>
    <row r="28" spans="1:31" ht="18.75" x14ac:dyDescent="0.35">
      <c r="A28" s="10" t="s">
        <v>1520</v>
      </c>
      <c r="C28" s="10"/>
      <c r="D28" s="10"/>
      <c r="F28" t="str">
        <f>'Summary charts'!M10</f>
        <v>Emissions: direct abatement total</v>
      </c>
    </row>
    <row r="29" spans="1:31" x14ac:dyDescent="0.3">
      <c r="B29" s="29" t="s">
        <v>1518</v>
      </c>
      <c r="C29" s="29" t="s">
        <v>126</v>
      </c>
      <c r="D29" s="29" t="s">
        <v>194</v>
      </c>
      <c r="E29" s="29"/>
      <c r="F29" s="29">
        <v>2025</v>
      </c>
      <c r="G29" s="29">
        <v>2026</v>
      </c>
      <c r="H29" s="29">
        <v>2027</v>
      </c>
      <c r="I29" s="29">
        <v>2028</v>
      </c>
      <c r="J29" s="29">
        <v>2029</v>
      </c>
      <c r="K29" s="29">
        <v>2030</v>
      </c>
      <c r="L29" s="29">
        <v>2031</v>
      </c>
      <c r="M29" s="29">
        <v>2032</v>
      </c>
      <c r="N29" s="29">
        <v>2033</v>
      </c>
      <c r="O29" s="29">
        <v>2034</v>
      </c>
      <c r="P29" s="29">
        <v>2035</v>
      </c>
      <c r="Q29" s="29">
        <v>2036</v>
      </c>
      <c r="R29" s="29">
        <v>2037</v>
      </c>
      <c r="S29" s="29">
        <v>2038</v>
      </c>
      <c r="T29" s="29">
        <v>2039</v>
      </c>
      <c r="U29" s="29">
        <v>2040</v>
      </c>
      <c r="V29" s="29">
        <v>2041</v>
      </c>
      <c r="W29" s="29">
        <v>2042</v>
      </c>
      <c r="X29" s="29">
        <v>2043</v>
      </c>
      <c r="Y29" s="29">
        <v>2044</v>
      </c>
      <c r="Z29" s="29">
        <v>2045</v>
      </c>
      <c r="AA29" s="29">
        <v>2046</v>
      </c>
      <c r="AB29" s="29">
        <v>2047</v>
      </c>
      <c r="AC29" s="29">
        <v>2048</v>
      </c>
      <c r="AD29" s="29">
        <v>2049</v>
      </c>
      <c r="AE29" s="29">
        <v>2050</v>
      </c>
    </row>
    <row r="30" spans="1:31" x14ac:dyDescent="0.3">
      <c r="B30" t="s">
        <v>1519</v>
      </c>
      <c r="C30" s="24" t="str">
        <f>_xlfn.XLOOKUP('Summary charts'!$M$10,lists!$C$3:$C$7,lists!$B$3:$B$7)</f>
        <v>Emissions: direct emissions total</v>
      </c>
      <c r="D30" t="s">
        <v>1521</v>
      </c>
      <c r="F30" s="15">
        <f>SUMIFS('Sector-level data'!$G:$G,'Sector-level data'!$A:$A,'Summary data'!$B30,'Sector-level data'!$D:$D,'Summary data'!$C30,'Sector-level data'!$F:$F,'Summary data'!F$11)</f>
        <v>413.91933315464502</v>
      </c>
      <c r="G30" s="15">
        <f>SUMIFS('Sector-level data'!$G:$G,'Sector-level data'!$A:$A,'Summary data'!$B30,'Sector-level data'!$D:$D,'Summary data'!$C30,'Sector-level data'!$F:$F,'Summary data'!G$11)</f>
        <v>395.99595612256854</v>
      </c>
      <c r="H30" s="15">
        <f>SUMIFS('Sector-level data'!$G:$G,'Sector-level data'!$A:$A,'Summary data'!$B30,'Sector-level data'!$D:$D,'Summary data'!$C30,'Sector-level data'!$F:$F,'Summary data'!H$11)</f>
        <v>376.88851766228396</v>
      </c>
      <c r="I30" s="15">
        <f>SUMIFS('Sector-level data'!$G:$G,'Sector-level data'!$A:$A,'Summary data'!$B30,'Sector-level data'!$D:$D,'Summary data'!$C30,'Sector-level data'!$F:$F,'Summary data'!I$11)</f>
        <v>355.01201637526913</v>
      </c>
      <c r="J30" s="15">
        <f>SUMIFS('Sector-level data'!$G:$G,'Sector-level data'!$A:$A,'Summary data'!$B30,'Sector-level data'!$D:$D,'Summary data'!$C30,'Sector-level data'!$F:$F,'Summary data'!J$11)</f>
        <v>326.85967453210475</v>
      </c>
      <c r="K30" s="15">
        <f>SUMIFS('Sector-level data'!$G:$G,'Sector-level data'!$A:$A,'Summary data'!$B30,'Sector-level data'!$D:$D,'Summary data'!$C30,'Sector-level data'!$F:$F,'Summary data'!K$11)</f>
        <v>295.75707125109523</v>
      </c>
      <c r="L30" s="15">
        <f>SUMIFS('Sector-level data'!$G:$G,'Sector-level data'!$A:$A,'Summary data'!$B30,'Sector-level data'!$D:$D,'Summary data'!$C30,'Sector-level data'!$F:$F,'Summary data'!L$11)</f>
        <v>271.0543329351467</v>
      </c>
      <c r="M30" s="15">
        <f>SUMIFS('Sector-level data'!$G:$G,'Sector-level data'!$A:$A,'Summary data'!$B30,'Sector-level data'!$D:$D,'Summary data'!$C30,'Sector-level data'!$F:$F,'Summary data'!M$11)</f>
        <v>249.04096613784111</v>
      </c>
      <c r="N30" s="15">
        <f>SUMIFS('Sector-level data'!$G:$G,'Sector-level data'!$A:$A,'Summary data'!$B30,'Sector-level data'!$D:$D,'Summary data'!$C30,'Sector-level data'!$F:$F,'Summary data'!N$11)</f>
        <v>228.39777778706397</v>
      </c>
      <c r="O30" s="15">
        <f>SUMIFS('Sector-level data'!$G:$G,'Sector-level data'!$A:$A,'Summary data'!$B30,'Sector-level data'!$D:$D,'Summary data'!$C30,'Sector-level data'!$F:$F,'Summary data'!O$11)</f>
        <v>208.15297922474514</v>
      </c>
      <c r="P30" s="15">
        <f>SUMIFS('Sector-level data'!$G:$G,'Sector-level data'!$A:$A,'Summary data'!$B30,'Sector-level data'!$D:$D,'Summary data'!$C30,'Sector-level data'!$F:$F,'Summary data'!P$11)</f>
        <v>186.99630450537859</v>
      </c>
      <c r="Q30" s="15">
        <f>SUMIFS('Sector-level data'!$G:$G,'Sector-level data'!$A:$A,'Summary data'!$B30,'Sector-level data'!$D:$D,'Summary data'!$C30,'Sector-level data'!$F:$F,'Summary data'!Q$11)</f>
        <v>169.33787954191544</v>
      </c>
      <c r="R30" s="15">
        <f>SUMIFS('Sector-level data'!$G:$G,'Sector-level data'!$A:$A,'Summary data'!$B30,'Sector-level data'!$D:$D,'Summary data'!$C30,'Sector-level data'!$F:$F,'Summary data'!R$11)</f>
        <v>151.33795364110205</v>
      </c>
      <c r="S30" s="15">
        <f>SUMIFS('Sector-level data'!$G:$G,'Sector-level data'!$A:$A,'Summary data'!$B30,'Sector-level data'!$D:$D,'Summary data'!$C30,'Sector-level data'!$F:$F,'Summary data'!S$11)</f>
        <v>135.11874527434341</v>
      </c>
      <c r="T30" s="15">
        <f>SUMIFS('Sector-level data'!$G:$G,'Sector-level data'!$A:$A,'Summary data'!$B30,'Sector-level data'!$D:$D,'Summary data'!$C30,'Sector-level data'!$F:$F,'Summary data'!T$11)</f>
        <v>121.77405537604847</v>
      </c>
      <c r="U30" s="15">
        <f>SUMIFS('Sector-level data'!$G:$G,'Sector-level data'!$A:$A,'Summary data'!$B30,'Sector-level data'!$D:$D,'Summary data'!$C30,'Sector-level data'!$F:$F,'Summary data'!U$11)</f>
        <v>107.70301474475839</v>
      </c>
      <c r="V30" s="15">
        <f>SUMIFS('Sector-level data'!$G:$G,'Sector-level data'!$A:$A,'Summary data'!$B30,'Sector-level data'!$D:$D,'Summary data'!$C30,'Sector-level data'!$F:$F,'Summary data'!V$11)</f>
        <v>91.286886042580562</v>
      </c>
      <c r="W30" s="15">
        <f>SUMIFS('Sector-level data'!$G:$G,'Sector-level data'!$A:$A,'Summary data'!$B30,'Sector-level data'!$D:$D,'Summary data'!$C30,'Sector-level data'!$F:$F,'Summary data'!W$11)</f>
        <v>77.28337835573727</v>
      </c>
      <c r="X30" s="15">
        <f>SUMIFS('Sector-level data'!$G:$G,'Sector-level data'!$A:$A,'Summary data'!$B30,'Sector-level data'!$D:$D,'Summary data'!$C30,'Sector-level data'!$F:$F,'Summary data'!X$11)</f>
        <v>65.287083237507119</v>
      </c>
      <c r="Y30" s="15">
        <f>SUMIFS('Sector-level data'!$G:$G,'Sector-level data'!$A:$A,'Summary data'!$B30,'Sector-level data'!$D:$D,'Summary data'!$C30,'Sector-level data'!$F:$F,'Summary data'!Y$11)</f>
        <v>54.071077847599142</v>
      </c>
      <c r="Z30" s="15">
        <f>SUMIFS('Sector-level data'!$G:$G,'Sector-level data'!$A:$A,'Summary data'!$B30,'Sector-level data'!$D:$D,'Summary data'!$C30,'Sector-level data'!$F:$F,'Summary data'!Z$11)</f>
        <v>42.467539135542339</v>
      </c>
      <c r="AA30" s="15">
        <f>SUMIFS('Sector-level data'!$G:$G,'Sector-level data'!$A:$A,'Summary data'!$B30,'Sector-level data'!$D:$D,'Summary data'!$C30,'Sector-level data'!$F:$F,'Summary data'!AA$11)</f>
        <v>33.330265866719685</v>
      </c>
      <c r="AB30" s="15">
        <f>SUMIFS('Sector-level data'!$G:$G,'Sector-level data'!$A:$A,'Summary data'!$B30,'Sector-level data'!$D:$D,'Summary data'!$C30,'Sector-level data'!$F:$F,'Summary data'!AB$11)</f>
        <v>24.576369491958754</v>
      </c>
      <c r="AC30" s="15">
        <f>SUMIFS('Sector-level data'!$G:$G,'Sector-level data'!$A:$A,'Summary data'!$B30,'Sector-level data'!$D:$D,'Summary data'!$C30,'Sector-level data'!$F:$F,'Summary data'!AC$11)</f>
        <v>16.087587318061946</v>
      </c>
      <c r="AD30" s="15">
        <f>SUMIFS('Sector-level data'!$G:$G,'Sector-level data'!$A:$A,'Summary data'!$B30,'Sector-level data'!$D:$D,'Summary data'!$C30,'Sector-level data'!$F:$F,'Summary data'!AD$11)</f>
        <v>7.8950341057199473</v>
      </c>
      <c r="AE30" s="15">
        <f>SUMIFS('Sector-level data'!$G:$G,'Sector-level data'!$A:$A,'Summary data'!$B30,'Sector-level data'!$D:$D,'Summary data'!$C30,'Sector-level data'!$F:$F,'Summary data'!AE$11)</f>
        <v>-1.1070901258540511</v>
      </c>
    </row>
    <row r="31" spans="1:31" x14ac:dyDescent="0.3">
      <c r="B31" t="s">
        <v>1519</v>
      </c>
      <c r="C31" t="str">
        <f>'Summary charts'!$M$10</f>
        <v>Emissions: direct abatement total</v>
      </c>
      <c r="D31" t="s">
        <v>200</v>
      </c>
      <c r="F31" s="15">
        <f>SUMIFS('Sector-level data'!$G:$G,'Sector-level data'!$A:$A,'Summary data'!$B31,'Sector-level data'!$C:$C,'Summary data'!$D31,'Sector-level data'!$D:$D,'Summary data'!$C31,'Sector-level data'!$F:$F,'Summary data'!F$11)</f>
        <v>0.84822670482037188</v>
      </c>
      <c r="G31" s="15">
        <f>SUMIFS('Sector-level data'!$G:$G,'Sector-level data'!$A:$A,'Summary data'!$B31,'Sector-level data'!$C:$C,'Summary data'!$D31,'Sector-level data'!$D:$D,'Summary data'!$C31,'Sector-level data'!$F:$F,'Summary data'!G$11)</f>
        <v>1.390935536165923</v>
      </c>
      <c r="H31" s="15">
        <f>SUMIFS('Sector-level data'!$G:$G,'Sector-level data'!$A:$A,'Summary data'!$B31,'Sector-level data'!$C:$C,'Summary data'!$D31,'Sector-level data'!$D:$D,'Summary data'!$C31,'Sector-level data'!$F:$F,'Summary data'!H$11)</f>
        <v>3.1260183676281259</v>
      </c>
      <c r="I31" s="15">
        <f>SUMIFS('Sector-level data'!$G:$G,'Sector-level data'!$A:$A,'Summary data'!$B31,'Sector-level data'!$C:$C,'Summary data'!$D31,'Sector-level data'!$D:$D,'Summary data'!$C31,'Sector-level data'!$F:$F,'Summary data'!I$11)</f>
        <v>5.0233433654808</v>
      </c>
      <c r="J31" s="15">
        <f>SUMIFS('Sector-level data'!$G:$G,'Sector-level data'!$A:$A,'Summary data'!$B31,'Sector-level data'!$C:$C,'Summary data'!$D31,'Sector-level data'!$D:$D,'Summary data'!$C31,'Sector-level data'!$F:$F,'Summary data'!J$11)</f>
        <v>7.0773334438991329</v>
      </c>
      <c r="K31" s="15">
        <f>SUMIFS('Sector-level data'!$G:$G,'Sector-level data'!$A:$A,'Summary data'!$B31,'Sector-level data'!$C:$C,'Summary data'!$D31,'Sector-level data'!$D:$D,'Summary data'!$C31,'Sector-level data'!$F:$F,'Summary data'!K$11)</f>
        <v>8.9219877373337777</v>
      </c>
      <c r="L31" s="15">
        <f>SUMIFS('Sector-level data'!$G:$G,'Sector-level data'!$A:$A,'Summary data'!$B31,'Sector-level data'!$C:$C,'Summary data'!$D31,'Sector-level data'!$D:$D,'Summary data'!$C31,'Sector-level data'!$F:$F,'Summary data'!L$11)</f>
        <v>10.702285073408101</v>
      </c>
      <c r="M31" s="15">
        <f>SUMIFS('Sector-level data'!$G:$G,'Sector-level data'!$A:$A,'Summary data'!$B31,'Sector-level data'!$C:$C,'Summary data'!$D31,'Sector-level data'!$D:$D,'Summary data'!$C31,'Sector-level data'!$F:$F,'Summary data'!M$11)</f>
        <v>12.351051444486609</v>
      </c>
      <c r="N31" s="15">
        <f>SUMIFS('Sector-level data'!$G:$G,'Sector-level data'!$A:$A,'Summary data'!$B31,'Sector-level data'!$C:$C,'Summary data'!$D31,'Sector-level data'!$D:$D,'Summary data'!$C31,'Sector-level data'!$F:$F,'Summary data'!N$11)</f>
        <v>13.856955947078429</v>
      </c>
      <c r="O31" s="15">
        <f>SUMIFS('Sector-level data'!$G:$G,'Sector-level data'!$A:$A,'Summary data'!$B31,'Sector-level data'!$C:$C,'Summary data'!$D31,'Sector-level data'!$D:$D,'Summary data'!$C31,'Sector-level data'!$F:$F,'Summary data'!O$11)</f>
        <v>15.2074788607892</v>
      </c>
      <c r="P31" s="15">
        <f>SUMIFS('Sector-level data'!$G:$G,'Sector-level data'!$A:$A,'Summary data'!$B31,'Sector-level data'!$C:$C,'Summary data'!$D31,'Sector-level data'!$D:$D,'Summary data'!$C31,'Sector-level data'!$F:$F,'Summary data'!P$11)</f>
        <v>16.303805734242339</v>
      </c>
      <c r="Q31" s="15">
        <f>SUMIFS('Sector-level data'!$G:$G,'Sector-level data'!$A:$A,'Summary data'!$B31,'Sector-level data'!$C:$C,'Summary data'!$D31,'Sector-level data'!$D:$D,'Summary data'!$C31,'Sector-level data'!$F:$F,'Summary data'!Q$11)</f>
        <v>16.886682224564609</v>
      </c>
      <c r="R31" s="15">
        <f>SUMIFS('Sector-level data'!$G:$G,'Sector-level data'!$A:$A,'Summary data'!$B31,'Sector-level data'!$C:$C,'Summary data'!$D31,'Sector-level data'!$D:$D,'Summary data'!$C31,'Sector-level data'!$F:$F,'Summary data'!R$11)</f>
        <v>17.334458469574908</v>
      </c>
      <c r="S31" s="15">
        <f>SUMIFS('Sector-level data'!$G:$G,'Sector-level data'!$A:$A,'Summary data'!$B31,'Sector-level data'!$C:$C,'Summary data'!$D31,'Sector-level data'!$D:$D,'Summary data'!$C31,'Sector-level data'!$F:$F,'Summary data'!S$11)</f>
        <v>17.862905412698112</v>
      </c>
      <c r="T31" s="15">
        <f>SUMIFS('Sector-level data'!$G:$G,'Sector-level data'!$A:$A,'Summary data'!$B31,'Sector-level data'!$C:$C,'Summary data'!$D31,'Sector-level data'!$D:$D,'Summary data'!$C31,'Sector-level data'!$F:$F,'Summary data'!T$11)</f>
        <v>18.40404617984214</v>
      </c>
      <c r="U31" s="15">
        <f>SUMIFS('Sector-level data'!$G:$G,'Sector-level data'!$A:$A,'Summary data'!$B31,'Sector-level data'!$C:$C,'Summary data'!$D31,'Sector-level data'!$D:$D,'Summary data'!$C31,'Sector-level data'!$F:$F,'Summary data'!U$11)</f>
        <v>18.94505390990059</v>
      </c>
      <c r="V31" s="15">
        <f>SUMIFS('Sector-level data'!$G:$G,'Sector-level data'!$A:$A,'Summary data'!$B31,'Sector-level data'!$C:$C,'Summary data'!$D31,'Sector-level data'!$D:$D,'Summary data'!$C31,'Sector-level data'!$F:$F,'Summary data'!V$11)</f>
        <v>19.25522539627287</v>
      </c>
      <c r="W31" s="15">
        <f>SUMIFS('Sector-level data'!$G:$G,'Sector-level data'!$A:$A,'Summary data'!$B31,'Sector-level data'!$C:$C,'Summary data'!$D31,'Sector-level data'!$D:$D,'Summary data'!$C31,'Sector-level data'!$F:$F,'Summary data'!W$11)</f>
        <v>19.66605652019053</v>
      </c>
      <c r="X31" s="15">
        <f>SUMIFS('Sector-level data'!$G:$G,'Sector-level data'!$A:$A,'Summary data'!$B31,'Sector-level data'!$C:$C,'Summary data'!$D31,'Sector-level data'!$D:$D,'Summary data'!$C31,'Sector-level data'!$F:$F,'Summary data'!X$11)</f>
        <v>19.96542000285493</v>
      </c>
      <c r="Y31" s="15">
        <f>SUMIFS('Sector-level data'!$G:$G,'Sector-level data'!$A:$A,'Summary data'!$B31,'Sector-level data'!$C:$C,'Summary data'!$D31,'Sector-level data'!$D:$D,'Summary data'!$C31,'Sector-level data'!$F:$F,'Summary data'!Y$11)</f>
        <v>20.265929379834979</v>
      </c>
      <c r="Z31" s="15">
        <f>SUMIFS('Sector-level data'!$G:$G,'Sector-level data'!$A:$A,'Summary data'!$B31,'Sector-level data'!$C:$C,'Summary data'!$D31,'Sector-level data'!$D:$D,'Summary data'!$C31,'Sector-level data'!$F:$F,'Summary data'!Z$11)</f>
        <v>20.566463497155489</v>
      </c>
      <c r="AA31" s="15">
        <f>SUMIFS('Sector-level data'!$G:$G,'Sector-level data'!$A:$A,'Summary data'!$B31,'Sector-level data'!$C:$C,'Summary data'!$D31,'Sector-level data'!$D:$D,'Summary data'!$C31,'Sector-level data'!$F:$F,'Summary data'!AA$11)</f>
        <v>20.816815649547671</v>
      </c>
      <c r="AB31" s="15">
        <f>SUMIFS('Sector-level data'!$G:$G,'Sector-level data'!$A:$A,'Summary data'!$B31,'Sector-level data'!$C:$C,'Summary data'!$D31,'Sector-level data'!$D:$D,'Summary data'!$C31,'Sector-level data'!$F:$F,'Summary data'!AB$11)</f>
        <v>21.066617626556489</v>
      </c>
      <c r="AC31" s="15">
        <f>SUMIFS('Sector-level data'!$G:$G,'Sector-level data'!$A:$A,'Summary data'!$B31,'Sector-level data'!$C:$C,'Summary data'!$D31,'Sector-level data'!$D:$D,'Summary data'!$C31,'Sector-level data'!$F:$F,'Summary data'!AC$11)</f>
        <v>21.313377349261302</v>
      </c>
      <c r="AD31" s="15">
        <f>SUMIFS('Sector-level data'!$G:$G,'Sector-level data'!$A:$A,'Summary data'!$B31,'Sector-level data'!$C:$C,'Summary data'!$D31,'Sector-level data'!$D:$D,'Summary data'!$C31,'Sector-level data'!$F:$F,'Summary data'!AD$11)</f>
        <v>21.561800082525</v>
      </c>
      <c r="AE31" s="15">
        <f>SUMIFS('Sector-level data'!$G:$G,'Sector-level data'!$A:$A,'Summary data'!$B31,'Sector-level data'!$C:$C,'Summary data'!$D31,'Sector-level data'!$D:$D,'Summary data'!$C31,'Sector-level data'!$F:$F,'Summary data'!AE$11)</f>
        <v>21.802635280421931</v>
      </c>
    </row>
    <row r="32" spans="1:31" x14ac:dyDescent="0.3">
      <c r="B32" t="s">
        <v>1519</v>
      </c>
      <c r="C32" t="str">
        <f>'Summary charts'!$M$10</f>
        <v>Emissions: direct abatement total</v>
      </c>
      <c r="D32" t="s">
        <v>289</v>
      </c>
      <c r="F32" s="15">
        <f>SUMIFS('Sector-level data'!$G:$G,'Sector-level data'!$A:$A,'Summary data'!$B32,'Sector-level data'!$C:$C,'Summary data'!$D32,'Sector-level data'!$D:$D,'Summary data'!$C32,'Sector-level data'!$F:$F,'Summary data'!F$11)</f>
        <v>0.47719648563337153</v>
      </c>
      <c r="G32" s="15">
        <f>SUMIFS('Sector-level data'!$G:$G,'Sector-level data'!$A:$A,'Summary data'!$B32,'Sector-level data'!$C:$C,'Summary data'!$D32,'Sector-level data'!$D:$D,'Summary data'!$C32,'Sector-level data'!$F:$F,'Summary data'!G$11)</f>
        <v>1.992615301886846</v>
      </c>
      <c r="H32" s="15">
        <f>SUMIFS('Sector-level data'!$G:$G,'Sector-level data'!$A:$A,'Summary data'!$B32,'Sector-level data'!$C:$C,'Summary data'!$D32,'Sector-level data'!$D:$D,'Summary data'!$C32,'Sector-level data'!$F:$F,'Summary data'!H$11)</f>
        <v>3.4422025249251229</v>
      </c>
      <c r="I32" s="15">
        <f>SUMIFS('Sector-level data'!$G:$G,'Sector-level data'!$A:$A,'Summary data'!$B32,'Sector-level data'!$C:$C,'Summary data'!$D32,'Sector-level data'!$D:$D,'Summary data'!$C32,'Sector-level data'!$F:$F,'Summary data'!I$11)</f>
        <v>5.0021248376331373</v>
      </c>
      <c r="J32" s="15">
        <f>SUMIFS('Sector-level data'!$G:$G,'Sector-level data'!$A:$A,'Summary data'!$B32,'Sector-level data'!$C:$C,'Summary data'!$D32,'Sector-level data'!$D:$D,'Summary data'!$C32,'Sector-level data'!$F:$F,'Summary data'!J$11)</f>
        <v>6.2278746233657047</v>
      </c>
      <c r="K32" s="15">
        <f>SUMIFS('Sector-level data'!$G:$G,'Sector-level data'!$A:$A,'Summary data'!$B32,'Sector-level data'!$C:$C,'Summary data'!$D32,'Sector-level data'!$D:$D,'Summary data'!$C32,'Sector-level data'!$F:$F,'Summary data'!K$11)</f>
        <v>7.4567743024607784</v>
      </c>
      <c r="L32" s="15">
        <f>SUMIFS('Sector-level data'!$G:$G,'Sector-level data'!$A:$A,'Summary data'!$B32,'Sector-level data'!$C:$C,'Summary data'!$D32,'Sector-level data'!$D:$D,'Summary data'!$C32,'Sector-level data'!$F:$F,'Summary data'!L$11)</f>
        <v>8.9447671957597397</v>
      </c>
      <c r="M32" s="15">
        <f>SUMIFS('Sector-level data'!$G:$G,'Sector-level data'!$A:$A,'Summary data'!$B32,'Sector-level data'!$C:$C,'Summary data'!$D32,'Sector-level data'!$D:$D,'Summary data'!$C32,'Sector-level data'!$F:$F,'Summary data'!M$11)</f>
        <v>10.2836170976164</v>
      </c>
      <c r="N32" s="15">
        <f>SUMIFS('Sector-level data'!$G:$G,'Sector-level data'!$A:$A,'Summary data'!$B32,'Sector-level data'!$C:$C,'Summary data'!$D32,'Sector-level data'!$D:$D,'Summary data'!$C32,'Sector-level data'!$F:$F,'Summary data'!N$11)</f>
        <v>11.07332305678719</v>
      </c>
      <c r="O32" s="15">
        <f>SUMIFS('Sector-level data'!$G:$G,'Sector-level data'!$A:$A,'Summary data'!$B32,'Sector-level data'!$C:$C,'Summary data'!$D32,'Sector-level data'!$D:$D,'Summary data'!$C32,'Sector-level data'!$F:$F,'Summary data'!O$11)</f>
        <v>12.211943479398681</v>
      </c>
      <c r="P32" s="15">
        <f>SUMIFS('Sector-level data'!$G:$G,'Sector-level data'!$A:$A,'Summary data'!$B32,'Sector-level data'!$C:$C,'Summary data'!$D32,'Sector-level data'!$D:$D,'Summary data'!$C32,'Sector-level data'!$F:$F,'Summary data'!P$11)</f>
        <v>13.65179210232326</v>
      </c>
      <c r="Q32" s="15">
        <f>SUMIFS('Sector-level data'!$G:$G,'Sector-level data'!$A:$A,'Summary data'!$B32,'Sector-level data'!$C:$C,'Summary data'!$D32,'Sector-level data'!$D:$D,'Summary data'!$C32,'Sector-level data'!$F:$F,'Summary data'!Q$11)</f>
        <v>14.345641924683649</v>
      </c>
      <c r="R32" s="15">
        <f>SUMIFS('Sector-level data'!$G:$G,'Sector-level data'!$A:$A,'Summary data'!$B32,'Sector-level data'!$C:$C,'Summary data'!$D32,'Sector-level data'!$D:$D,'Summary data'!$C32,'Sector-level data'!$F:$F,'Summary data'!R$11)</f>
        <v>15.00572919984578</v>
      </c>
      <c r="S32" s="15">
        <f>SUMIFS('Sector-level data'!$G:$G,'Sector-level data'!$A:$A,'Summary data'!$B32,'Sector-level data'!$C:$C,'Summary data'!$D32,'Sector-level data'!$D:$D,'Summary data'!$C32,'Sector-level data'!$F:$F,'Summary data'!S$11)</f>
        <v>16.14184028160177</v>
      </c>
      <c r="T32" s="15">
        <f>SUMIFS('Sector-level data'!$G:$G,'Sector-level data'!$A:$A,'Summary data'!$B32,'Sector-level data'!$C:$C,'Summary data'!$D32,'Sector-level data'!$D:$D,'Summary data'!$C32,'Sector-level data'!$F:$F,'Summary data'!T$11)</f>
        <v>17.106265667007879</v>
      </c>
      <c r="U32" s="15">
        <f>SUMIFS('Sector-level data'!$G:$G,'Sector-level data'!$A:$A,'Summary data'!$B32,'Sector-level data'!$C:$C,'Summary data'!$D32,'Sector-level data'!$D:$D,'Summary data'!$C32,'Sector-level data'!$F:$F,'Summary data'!U$11)</f>
        <v>17.951666468667469</v>
      </c>
      <c r="V32" s="15">
        <f>SUMIFS('Sector-level data'!$G:$G,'Sector-level data'!$A:$A,'Summary data'!$B32,'Sector-level data'!$C:$C,'Summary data'!$D32,'Sector-level data'!$D:$D,'Summary data'!$C32,'Sector-level data'!$F:$F,'Summary data'!V$11)</f>
        <v>19.307690295317101</v>
      </c>
      <c r="W32" s="15">
        <f>SUMIFS('Sector-level data'!$G:$G,'Sector-level data'!$A:$A,'Summary data'!$B32,'Sector-level data'!$C:$C,'Summary data'!$D32,'Sector-level data'!$D:$D,'Summary data'!$C32,'Sector-level data'!$F:$F,'Summary data'!W$11)</f>
        <v>20.85442073111539</v>
      </c>
      <c r="X32" s="15">
        <f>SUMIFS('Sector-level data'!$G:$G,'Sector-level data'!$A:$A,'Summary data'!$B32,'Sector-level data'!$C:$C,'Summary data'!$D32,'Sector-level data'!$D:$D,'Summary data'!$C32,'Sector-level data'!$F:$F,'Summary data'!X$11)</f>
        <v>21.994659423055051</v>
      </c>
      <c r="Y32" s="15">
        <f>SUMIFS('Sector-level data'!$G:$G,'Sector-level data'!$A:$A,'Summary data'!$B32,'Sector-level data'!$C:$C,'Summary data'!$D32,'Sector-level data'!$D:$D,'Summary data'!$C32,'Sector-level data'!$F:$F,'Summary data'!Y$11)</f>
        <v>23.350037761205868</v>
      </c>
      <c r="Z32" s="15">
        <f>SUMIFS('Sector-level data'!$G:$G,'Sector-level data'!$A:$A,'Summary data'!$B32,'Sector-level data'!$C:$C,'Summary data'!$D32,'Sector-level data'!$D:$D,'Summary data'!$C32,'Sector-level data'!$F:$F,'Summary data'!Z$11)</f>
        <v>25.139120388515479</v>
      </c>
      <c r="AA32" s="15">
        <f>SUMIFS('Sector-level data'!$G:$G,'Sector-level data'!$A:$A,'Summary data'!$B32,'Sector-level data'!$C:$C,'Summary data'!$D32,'Sector-level data'!$D:$D,'Summary data'!$C32,'Sector-level data'!$F:$F,'Summary data'!AA$11)</f>
        <v>26.383991176093101</v>
      </c>
      <c r="AB32" s="15">
        <f>SUMIFS('Sector-level data'!$G:$G,'Sector-level data'!$A:$A,'Summary data'!$B32,'Sector-level data'!$C:$C,'Summary data'!$D32,'Sector-level data'!$D:$D,'Summary data'!$C32,'Sector-level data'!$F:$F,'Summary data'!AB$11)</f>
        <v>27.69220350328003</v>
      </c>
      <c r="AC32" s="15">
        <f>SUMIFS('Sector-level data'!$G:$G,'Sector-level data'!$A:$A,'Summary data'!$B32,'Sector-level data'!$C:$C,'Summary data'!$D32,'Sector-level data'!$D:$D,'Summary data'!$C32,'Sector-level data'!$F:$F,'Summary data'!AC$11)</f>
        <v>28.868010655907621</v>
      </c>
      <c r="AD32" s="15">
        <f>SUMIFS('Sector-level data'!$G:$G,'Sector-level data'!$A:$A,'Summary data'!$B32,'Sector-level data'!$C:$C,'Summary data'!$D32,'Sector-level data'!$D:$D,'Summary data'!$C32,'Sector-level data'!$F:$F,'Summary data'!AD$11)</f>
        <v>30.186387253772381</v>
      </c>
      <c r="AE32" s="15">
        <f>SUMIFS('Sector-level data'!$G:$G,'Sector-level data'!$A:$A,'Summary data'!$B32,'Sector-level data'!$C:$C,'Summary data'!$D32,'Sector-level data'!$D:$D,'Summary data'!$C32,'Sector-level data'!$F:$F,'Summary data'!AE$11)</f>
        <v>31.700504728062612</v>
      </c>
    </row>
    <row r="33" spans="2:31" x14ac:dyDescent="0.3">
      <c r="B33" t="s">
        <v>1519</v>
      </c>
      <c r="C33" t="str">
        <f>'Summary charts'!$M$10</f>
        <v>Emissions: direct abatement total</v>
      </c>
      <c r="D33" t="s">
        <v>295</v>
      </c>
      <c r="F33" s="15">
        <f>SUMIFS('Sector-level data'!$G:$G,'Sector-level data'!$A:$A,'Summary data'!$B33,'Sector-level data'!$C:$C,'Summary data'!$D33,'Sector-level data'!$D:$D,'Summary data'!$C33,'Sector-level data'!$F:$F,'Summary data'!F$11)</f>
        <v>-8.0161016474204788E-2</v>
      </c>
      <c r="G33" s="15">
        <f>SUMIFS('Sector-level data'!$G:$G,'Sector-level data'!$A:$A,'Summary data'!$B33,'Sector-level data'!$C:$C,'Summary data'!$D33,'Sector-level data'!$D:$D,'Summary data'!$C33,'Sector-level data'!$F:$F,'Summary data'!G$11)</f>
        <v>4.8697817508080474</v>
      </c>
      <c r="H33" s="15">
        <f>SUMIFS('Sector-level data'!$G:$G,'Sector-level data'!$A:$A,'Summary data'!$B33,'Sector-level data'!$C:$C,'Summary data'!$D33,'Sector-level data'!$D:$D,'Summary data'!$C33,'Sector-level data'!$F:$F,'Summary data'!H$11)</f>
        <v>9.8197245180902861</v>
      </c>
      <c r="I33" s="15">
        <f>SUMIFS('Sector-level data'!$G:$G,'Sector-level data'!$A:$A,'Summary data'!$B33,'Sector-level data'!$C:$C,'Summary data'!$D33,'Sector-level data'!$D:$D,'Summary data'!$C33,'Sector-level data'!$F:$F,'Summary data'!I$11)</f>
        <v>14.76966728537254</v>
      </c>
      <c r="J33" s="15">
        <f>SUMIFS('Sector-level data'!$G:$G,'Sector-level data'!$A:$A,'Summary data'!$B33,'Sector-level data'!$C:$C,'Summary data'!$D33,'Sector-level data'!$D:$D,'Summary data'!$C33,'Sector-level data'!$F:$F,'Summary data'!J$11)</f>
        <v>20.866914600941879</v>
      </c>
      <c r="K33" s="15">
        <f>SUMIFS('Sector-level data'!$G:$G,'Sector-level data'!$A:$A,'Summary data'!$B33,'Sector-level data'!$C:$C,'Summary data'!$D33,'Sector-level data'!$D:$D,'Summary data'!$C33,'Sector-level data'!$F:$F,'Summary data'!K$11)</f>
        <v>26.964161916511209</v>
      </c>
      <c r="L33" s="15">
        <f>SUMIFS('Sector-level data'!$G:$G,'Sector-level data'!$A:$A,'Summary data'!$B33,'Sector-level data'!$C:$C,'Summary data'!$D33,'Sector-level data'!$D:$D,'Summary data'!$C33,'Sector-level data'!$F:$F,'Summary data'!L$11)</f>
        <v>26.758749311796048</v>
      </c>
      <c r="M33" s="15">
        <f>SUMIFS('Sector-level data'!$G:$G,'Sector-level data'!$A:$A,'Summary data'!$B33,'Sector-level data'!$C:$C,'Summary data'!$D33,'Sector-level data'!$D:$D,'Summary data'!$C33,'Sector-level data'!$F:$F,'Summary data'!M$11)</f>
        <v>26.553336707080899</v>
      </c>
      <c r="N33" s="15">
        <f>SUMIFS('Sector-level data'!$G:$G,'Sector-level data'!$A:$A,'Summary data'!$B33,'Sector-level data'!$C:$C,'Summary data'!$D33,'Sector-level data'!$D:$D,'Summary data'!$C33,'Sector-level data'!$F:$F,'Summary data'!N$11)</f>
        <v>29.449153427211609</v>
      </c>
      <c r="O33" s="15">
        <f>SUMIFS('Sector-level data'!$G:$G,'Sector-level data'!$A:$A,'Summary data'!$B33,'Sector-level data'!$C:$C,'Summary data'!$D33,'Sector-level data'!$D:$D,'Summary data'!$C33,'Sector-level data'!$F:$F,'Summary data'!O$11)</f>
        <v>32.344970147342323</v>
      </c>
      <c r="P33" s="15">
        <f>SUMIFS('Sector-level data'!$G:$G,'Sector-level data'!$A:$A,'Summary data'!$B33,'Sector-level data'!$C:$C,'Summary data'!$D33,'Sector-level data'!$D:$D,'Summary data'!$C33,'Sector-level data'!$F:$F,'Summary data'!P$11)</f>
        <v>35.240786867473027</v>
      </c>
      <c r="Q33" s="15">
        <f>SUMIFS('Sector-level data'!$G:$G,'Sector-level data'!$A:$A,'Summary data'!$B33,'Sector-level data'!$C:$C,'Summary data'!$D33,'Sector-level data'!$D:$D,'Summary data'!$C33,'Sector-level data'!$F:$F,'Summary data'!Q$11)</f>
        <v>36.749818002599973</v>
      </c>
      <c r="R33" s="15">
        <f>SUMIFS('Sector-level data'!$G:$G,'Sector-level data'!$A:$A,'Summary data'!$B33,'Sector-level data'!$C:$C,'Summary data'!$D33,'Sector-level data'!$D:$D,'Summary data'!$C33,'Sector-level data'!$F:$F,'Summary data'!R$11)</f>
        <v>38.258849137726912</v>
      </c>
      <c r="S33" s="15">
        <f>SUMIFS('Sector-level data'!$G:$G,'Sector-level data'!$A:$A,'Summary data'!$B33,'Sector-level data'!$C:$C,'Summary data'!$D33,'Sector-level data'!$D:$D,'Summary data'!$C33,'Sector-level data'!$F:$F,'Summary data'!S$11)</f>
        <v>39.767880272853837</v>
      </c>
      <c r="T33" s="15">
        <f>SUMIFS('Sector-level data'!$G:$G,'Sector-level data'!$A:$A,'Summary data'!$B33,'Sector-level data'!$C:$C,'Summary data'!$D33,'Sector-level data'!$D:$D,'Summary data'!$C33,'Sector-level data'!$F:$F,'Summary data'!T$11)</f>
        <v>41.276911407980784</v>
      </c>
      <c r="U33" s="15">
        <f>SUMIFS('Sector-level data'!$G:$G,'Sector-level data'!$A:$A,'Summary data'!$B33,'Sector-level data'!$C:$C,'Summary data'!$D33,'Sector-level data'!$D:$D,'Summary data'!$C33,'Sector-level data'!$F:$F,'Summary data'!U$11)</f>
        <v>42.785942543107723</v>
      </c>
      <c r="V33" s="15">
        <f>SUMIFS('Sector-level data'!$G:$G,'Sector-level data'!$A:$A,'Summary data'!$B33,'Sector-level data'!$C:$C,'Summary data'!$D33,'Sector-level data'!$D:$D,'Summary data'!$C33,'Sector-level data'!$F:$F,'Summary data'!V$11)</f>
        <v>44.523432575186128</v>
      </c>
      <c r="W33" s="15">
        <f>SUMIFS('Sector-level data'!$G:$G,'Sector-level data'!$A:$A,'Summary data'!$B33,'Sector-level data'!$C:$C,'Summary data'!$D33,'Sector-level data'!$D:$D,'Summary data'!$C33,'Sector-level data'!$F:$F,'Summary data'!W$11)</f>
        <v>46.260922607264568</v>
      </c>
      <c r="X33" s="15">
        <f>SUMIFS('Sector-level data'!$G:$G,'Sector-level data'!$A:$A,'Summary data'!$B33,'Sector-level data'!$C:$C,'Summary data'!$D33,'Sector-level data'!$D:$D,'Summary data'!$C33,'Sector-level data'!$F:$F,'Summary data'!X$11)</f>
        <v>47.998412639342988</v>
      </c>
      <c r="Y33" s="15">
        <f>SUMIFS('Sector-level data'!$G:$G,'Sector-level data'!$A:$A,'Summary data'!$B33,'Sector-level data'!$C:$C,'Summary data'!$D33,'Sector-level data'!$D:$D,'Summary data'!$C33,'Sector-level data'!$F:$F,'Summary data'!Y$11)</f>
        <v>49.735902671421407</v>
      </c>
      <c r="Z33" s="15">
        <f>SUMIFS('Sector-level data'!$G:$G,'Sector-level data'!$A:$A,'Summary data'!$B33,'Sector-level data'!$C:$C,'Summary data'!$D33,'Sector-level data'!$D:$D,'Summary data'!$C33,'Sector-level data'!$F:$F,'Summary data'!Z$11)</f>
        <v>51.47339270349984</v>
      </c>
      <c r="AA33" s="15">
        <f>SUMIFS('Sector-level data'!$G:$G,'Sector-level data'!$A:$A,'Summary data'!$B33,'Sector-level data'!$C:$C,'Summary data'!$D33,'Sector-level data'!$D:$D,'Summary data'!$C33,'Sector-level data'!$F:$F,'Summary data'!AA$11)</f>
        <v>52.218890156709961</v>
      </c>
      <c r="AB33" s="15">
        <f>SUMIFS('Sector-level data'!$G:$G,'Sector-level data'!$A:$A,'Summary data'!$B33,'Sector-level data'!$C:$C,'Summary data'!$D33,'Sector-level data'!$D:$D,'Summary data'!$C33,'Sector-level data'!$F:$F,'Summary data'!AB$11)</f>
        <v>52.964387609920067</v>
      </c>
      <c r="AC33" s="15">
        <f>SUMIFS('Sector-level data'!$G:$G,'Sector-level data'!$A:$A,'Summary data'!$B33,'Sector-level data'!$C:$C,'Summary data'!$D33,'Sector-level data'!$D:$D,'Summary data'!$C33,'Sector-level data'!$F:$F,'Summary data'!AC$11)</f>
        <v>53.709885063130187</v>
      </c>
      <c r="AD33" s="15">
        <f>SUMIFS('Sector-level data'!$G:$G,'Sector-level data'!$A:$A,'Summary data'!$B33,'Sector-level data'!$C:$C,'Summary data'!$D33,'Sector-level data'!$D:$D,'Summary data'!$C33,'Sector-level data'!$F:$F,'Summary data'!AD$11)</f>
        <v>54.455382516340308</v>
      </c>
      <c r="AE33" s="15">
        <f>SUMIFS('Sector-level data'!$G:$G,'Sector-level data'!$A:$A,'Summary data'!$B33,'Sector-level data'!$C:$C,'Summary data'!$D33,'Sector-level data'!$D:$D,'Summary data'!$C33,'Sector-level data'!$F:$F,'Summary data'!AE$11)</f>
        <v>55.200879969550449</v>
      </c>
    </row>
    <row r="34" spans="2:31" x14ac:dyDescent="0.3">
      <c r="B34" t="s">
        <v>1519</v>
      </c>
      <c r="C34" t="str">
        <f>'Summary charts'!$M$10</f>
        <v>Emissions: direct abatement total</v>
      </c>
      <c r="D34" t="s">
        <v>298</v>
      </c>
      <c r="F34" s="15">
        <f>SUMIFS('Sector-level data'!$G:$G,'Sector-level data'!$A:$A,'Summary data'!$B34,'Sector-level data'!$C:$C,'Summary data'!$D34,'Sector-level data'!$D:$D,'Summary data'!$C34,'Sector-level data'!$F:$F,'Summary data'!F$11)</f>
        <v>0</v>
      </c>
      <c r="G34" s="15">
        <f>SUMIFS('Sector-level data'!$G:$G,'Sector-level data'!$A:$A,'Summary data'!$B34,'Sector-level data'!$C:$C,'Summary data'!$D34,'Sector-level data'!$D:$D,'Summary data'!$C34,'Sector-level data'!$F:$F,'Summary data'!G$11)</f>
        <v>0</v>
      </c>
      <c r="H34" s="15">
        <f>SUMIFS('Sector-level data'!$G:$G,'Sector-level data'!$A:$A,'Summary data'!$B34,'Sector-level data'!$C:$C,'Summary data'!$D34,'Sector-level data'!$D:$D,'Summary data'!$C34,'Sector-level data'!$F:$F,'Summary data'!H$11)</f>
        <v>0</v>
      </c>
      <c r="I34" s="15">
        <f>SUMIFS('Sector-level data'!$G:$G,'Sector-level data'!$A:$A,'Summary data'!$B34,'Sector-level data'!$C:$C,'Summary data'!$D34,'Sector-level data'!$D:$D,'Summary data'!$C34,'Sector-level data'!$F:$F,'Summary data'!I$11)</f>
        <v>0.96439793404474927</v>
      </c>
      <c r="J34" s="15">
        <f>SUMIFS('Sector-level data'!$G:$G,'Sector-level data'!$A:$A,'Summary data'!$B34,'Sector-level data'!$C:$C,'Summary data'!$D34,'Sector-level data'!$D:$D,'Summary data'!$C34,'Sector-level data'!$F:$F,'Summary data'!J$11)</f>
        <v>1.7550997275673359</v>
      </c>
      <c r="K34" s="15">
        <f>SUMIFS('Sector-level data'!$G:$G,'Sector-level data'!$A:$A,'Summary data'!$B34,'Sector-level data'!$C:$C,'Summary data'!$D34,'Sector-level data'!$D:$D,'Summary data'!$C34,'Sector-level data'!$F:$F,'Summary data'!K$11)</f>
        <v>2.5533055674481231</v>
      </c>
      <c r="L34" s="15">
        <f>SUMIFS('Sector-level data'!$G:$G,'Sector-level data'!$A:$A,'Summary data'!$B34,'Sector-level data'!$C:$C,'Summary data'!$D34,'Sector-level data'!$D:$D,'Summary data'!$C34,'Sector-level data'!$F:$F,'Summary data'!L$11)</f>
        <v>4.6142335854120491</v>
      </c>
      <c r="M34" s="15">
        <f>SUMIFS('Sector-level data'!$G:$G,'Sector-level data'!$A:$A,'Summary data'!$B34,'Sector-level data'!$C:$C,'Summary data'!$D34,'Sector-level data'!$D:$D,'Summary data'!$C34,'Sector-level data'!$F:$F,'Summary data'!M$11)</f>
        <v>6.297660768697221</v>
      </c>
      <c r="N34" s="15">
        <f>SUMIFS('Sector-level data'!$G:$G,'Sector-level data'!$A:$A,'Summary data'!$B34,'Sector-level data'!$C:$C,'Summary data'!$D34,'Sector-level data'!$D:$D,'Summary data'!$C34,'Sector-level data'!$F:$F,'Summary data'!N$11)</f>
        <v>8.2553527616988855</v>
      </c>
      <c r="O34" s="15">
        <f>SUMIFS('Sector-level data'!$G:$G,'Sector-level data'!$A:$A,'Summary data'!$B34,'Sector-level data'!$C:$C,'Summary data'!$D34,'Sector-level data'!$D:$D,'Summary data'!$C34,'Sector-level data'!$F:$F,'Summary data'!O$11)</f>
        <v>10.248405176577259</v>
      </c>
      <c r="P34" s="15">
        <f>SUMIFS('Sector-level data'!$G:$G,'Sector-level data'!$A:$A,'Summary data'!$B34,'Sector-level data'!$C:$C,'Summary data'!$D34,'Sector-level data'!$D:$D,'Summary data'!$C34,'Sector-level data'!$F:$F,'Summary data'!P$11)</f>
        <v>12.666703051245239</v>
      </c>
      <c r="Q34" s="15">
        <f>SUMIFS('Sector-level data'!$G:$G,'Sector-level data'!$A:$A,'Summary data'!$B34,'Sector-level data'!$C:$C,'Summary data'!$D34,'Sector-level data'!$D:$D,'Summary data'!$C34,'Sector-level data'!$F:$F,'Summary data'!Q$11)</f>
        <v>14.82453375550082</v>
      </c>
      <c r="R34" s="15">
        <f>SUMIFS('Sector-level data'!$G:$G,'Sector-level data'!$A:$A,'Summary data'!$B34,'Sector-level data'!$C:$C,'Summary data'!$D34,'Sector-level data'!$D:$D,'Summary data'!$C34,'Sector-level data'!$F:$F,'Summary data'!R$11)</f>
        <v>16.96959508563053</v>
      </c>
      <c r="S34" s="15">
        <f>SUMIFS('Sector-level data'!$G:$G,'Sector-level data'!$A:$A,'Summary data'!$B34,'Sector-level data'!$C:$C,'Summary data'!$D34,'Sector-level data'!$D:$D,'Summary data'!$C34,'Sector-level data'!$F:$F,'Summary data'!S$11)</f>
        <v>18.29990689101437</v>
      </c>
      <c r="T34" s="15">
        <f>SUMIFS('Sector-level data'!$G:$G,'Sector-level data'!$A:$A,'Summary data'!$B34,'Sector-level data'!$C:$C,'Summary data'!$D34,'Sector-level data'!$D:$D,'Summary data'!$C34,'Sector-level data'!$F:$F,'Summary data'!T$11)</f>
        <v>19.8170002283263</v>
      </c>
      <c r="U34" s="15">
        <f>SUMIFS('Sector-level data'!$G:$G,'Sector-level data'!$A:$A,'Summary data'!$B34,'Sector-level data'!$C:$C,'Summary data'!$D34,'Sector-level data'!$D:$D,'Summary data'!$C34,'Sector-level data'!$F:$F,'Summary data'!U$11)</f>
        <v>21.31847322547878</v>
      </c>
      <c r="V34" s="15">
        <f>SUMIFS('Sector-level data'!$G:$G,'Sector-level data'!$A:$A,'Summary data'!$B34,'Sector-level data'!$C:$C,'Summary data'!$D34,'Sector-level data'!$D:$D,'Summary data'!$C34,'Sector-level data'!$F:$F,'Summary data'!V$11)</f>
        <v>23.360380653636302</v>
      </c>
      <c r="W34" s="15">
        <f>SUMIFS('Sector-level data'!$G:$G,'Sector-level data'!$A:$A,'Summary data'!$B34,'Sector-level data'!$C:$C,'Summary data'!$D34,'Sector-level data'!$D:$D,'Summary data'!$C34,'Sector-level data'!$F:$F,'Summary data'!W$11)</f>
        <v>24.636589757855901</v>
      </c>
      <c r="X34" s="15">
        <f>SUMIFS('Sector-level data'!$G:$G,'Sector-level data'!$A:$A,'Summary data'!$B34,'Sector-level data'!$C:$C,'Summary data'!$D34,'Sector-level data'!$D:$D,'Summary data'!$C34,'Sector-level data'!$F:$F,'Summary data'!X$11)</f>
        <v>25.928407765511629</v>
      </c>
      <c r="Y34" s="15">
        <f>SUMIFS('Sector-level data'!$G:$G,'Sector-level data'!$A:$A,'Summary data'!$B34,'Sector-level data'!$C:$C,'Summary data'!$D34,'Sector-level data'!$D:$D,'Summary data'!$C34,'Sector-level data'!$F:$F,'Summary data'!Y$11)</f>
        <v>27.408842340865899</v>
      </c>
      <c r="Z34" s="15">
        <f>SUMIFS('Sector-level data'!$G:$G,'Sector-level data'!$A:$A,'Summary data'!$B34,'Sector-level data'!$C:$C,'Summary data'!$D34,'Sector-level data'!$D:$D,'Summary data'!$C34,'Sector-level data'!$F:$F,'Summary data'!Z$11)</f>
        <v>29.280064060372901</v>
      </c>
      <c r="AA34" s="15">
        <f>SUMIFS('Sector-level data'!$G:$G,'Sector-level data'!$A:$A,'Summary data'!$B34,'Sector-level data'!$C:$C,'Summary data'!$D34,'Sector-level data'!$D:$D,'Summary data'!$C34,'Sector-level data'!$F:$F,'Summary data'!AA$11)</f>
        <v>30.40644614566979</v>
      </c>
      <c r="AB34" s="15">
        <f>SUMIFS('Sector-level data'!$G:$G,'Sector-level data'!$A:$A,'Summary data'!$B34,'Sector-level data'!$C:$C,'Summary data'!$D34,'Sector-level data'!$D:$D,'Summary data'!$C34,'Sector-level data'!$F:$F,'Summary data'!AB$11)</f>
        <v>31.603205494914182</v>
      </c>
      <c r="AC34" s="15">
        <f>SUMIFS('Sector-level data'!$G:$G,'Sector-level data'!$A:$A,'Summary data'!$B34,'Sector-level data'!$C:$C,'Summary data'!$D34,'Sector-level data'!$D:$D,'Summary data'!$C34,'Sector-level data'!$F:$F,'Summary data'!AC$11)</f>
        <v>32.841844080802304</v>
      </c>
      <c r="AD34" s="15">
        <f>SUMIFS('Sector-level data'!$G:$G,'Sector-level data'!$A:$A,'Summary data'!$B34,'Sector-level data'!$C:$C,'Summary data'!$D34,'Sector-level data'!$D:$D,'Summary data'!$C34,'Sector-level data'!$F:$F,'Summary data'!AD$11)</f>
        <v>34.260901055682822</v>
      </c>
      <c r="AE34" s="15">
        <f>SUMIFS('Sector-level data'!$G:$G,'Sector-level data'!$A:$A,'Summary data'!$B34,'Sector-level data'!$C:$C,'Summary data'!$D34,'Sector-level data'!$D:$D,'Summary data'!$C34,'Sector-level data'!$F:$F,'Summary data'!AE$11)</f>
        <v>35.816751714654053</v>
      </c>
    </row>
    <row r="35" spans="2:31" x14ac:dyDescent="0.3">
      <c r="B35" t="s">
        <v>1519</v>
      </c>
      <c r="C35" t="str">
        <f>'Summary charts'!$M$10</f>
        <v>Emissions: direct abatement total</v>
      </c>
      <c r="D35" t="s">
        <v>334</v>
      </c>
      <c r="F35" s="15">
        <f>SUMIFS('Sector-level data'!$G:$G,'Sector-level data'!$A:$A,'Summary data'!$B35,'Sector-level data'!$C:$C,'Summary data'!$D35,'Sector-level data'!$D:$D,'Summary data'!$C35,'Sector-level data'!$F:$F,'Summary data'!F$11)</f>
        <v>0.9154417430420414</v>
      </c>
      <c r="G35" s="15">
        <f>SUMIFS('Sector-level data'!$G:$G,'Sector-level data'!$A:$A,'Summary data'!$B35,'Sector-level data'!$C:$C,'Summary data'!$D35,'Sector-level data'!$D:$D,'Summary data'!$C35,'Sector-level data'!$F:$F,'Summary data'!G$11)</f>
        <v>1.2376893202431769</v>
      </c>
      <c r="H35" s="15">
        <f>SUMIFS('Sector-level data'!$G:$G,'Sector-level data'!$A:$A,'Summary data'!$B35,'Sector-level data'!$C:$C,'Summary data'!$D35,'Sector-level data'!$D:$D,'Summary data'!$C35,'Sector-level data'!$F:$F,'Summary data'!H$11)</f>
        <v>1.6319397520144889</v>
      </c>
      <c r="I35" s="15">
        <f>SUMIFS('Sector-level data'!$G:$G,'Sector-level data'!$A:$A,'Summary data'!$B35,'Sector-level data'!$C:$C,'Summary data'!$D35,'Sector-level data'!$D:$D,'Summary data'!$C35,'Sector-level data'!$F:$F,'Summary data'!I$11)</f>
        <v>1.8877981350552919</v>
      </c>
      <c r="J35" s="15">
        <f>SUMIFS('Sector-level data'!$G:$G,'Sector-level data'!$A:$A,'Summary data'!$B35,'Sector-level data'!$C:$C,'Summary data'!$D35,'Sector-level data'!$D:$D,'Summary data'!$C35,'Sector-level data'!$F:$F,'Summary data'!J$11)</f>
        <v>2.1052561444653901</v>
      </c>
      <c r="K35" s="15">
        <f>SUMIFS('Sector-level data'!$G:$G,'Sector-level data'!$A:$A,'Summary data'!$B35,'Sector-level data'!$C:$C,'Summary data'!$D35,'Sector-level data'!$D:$D,'Summary data'!$C35,'Sector-level data'!$F:$F,'Summary data'!K$11)</f>
        <v>2.3130184880553171</v>
      </c>
      <c r="L35" s="15">
        <f>SUMIFS('Sector-level data'!$G:$G,'Sector-level data'!$A:$A,'Summary data'!$B35,'Sector-level data'!$C:$C,'Summary data'!$D35,'Sector-level data'!$D:$D,'Summary data'!$C35,'Sector-level data'!$F:$F,'Summary data'!L$11)</f>
        <v>2.419423282605214</v>
      </c>
      <c r="M35" s="15">
        <f>SUMIFS('Sector-level data'!$G:$G,'Sector-level data'!$A:$A,'Summary data'!$B35,'Sector-level data'!$C:$C,'Summary data'!$D35,'Sector-level data'!$D:$D,'Summary data'!$C35,'Sector-level data'!$F:$F,'Summary data'!M$11)</f>
        <v>2.5376310132456439</v>
      </c>
      <c r="N35" s="15">
        <f>SUMIFS('Sector-level data'!$G:$G,'Sector-level data'!$A:$A,'Summary data'!$B35,'Sector-level data'!$C:$C,'Summary data'!$D35,'Sector-level data'!$D:$D,'Summary data'!$C35,'Sector-level data'!$F:$F,'Summary data'!N$11)</f>
        <v>2.6594803042146431</v>
      </c>
      <c r="O35" s="15">
        <f>SUMIFS('Sector-level data'!$G:$G,'Sector-level data'!$A:$A,'Summary data'!$B35,'Sector-level data'!$C:$C,'Summary data'!$D35,'Sector-level data'!$D:$D,'Summary data'!$C35,'Sector-level data'!$F:$F,'Summary data'!O$11)</f>
        <v>2.7845990412277191</v>
      </c>
      <c r="P35" s="15">
        <f>SUMIFS('Sector-level data'!$G:$G,'Sector-level data'!$A:$A,'Summary data'!$B35,'Sector-level data'!$C:$C,'Summary data'!$D35,'Sector-level data'!$D:$D,'Summary data'!$C35,'Sector-level data'!$F:$F,'Summary data'!P$11)</f>
        <v>2.9118450668066069</v>
      </c>
      <c r="Q35" s="15">
        <f>SUMIFS('Sector-level data'!$G:$G,'Sector-level data'!$A:$A,'Summary data'!$B35,'Sector-level data'!$C:$C,'Summary data'!$D35,'Sector-level data'!$D:$D,'Summary data'!$C35,'Sector-level data'!$F:$F,'Summary data'!Q$11)</f>
        <v>3.0371230959403501</v>
      </c>
      <c r="R35" s="15">
        <f>SUMIFS('Sector-level data'!$G:$G,'Sector-level data'!$A:$A,'Summary data'!$B35,'Sector-level data'!$C:$C,'Summary data'!$D35,'Sector-level data'!$D:$D,'Summary data'!$C35,'Sector-level data'!$F:$F,'Summary data'!R$11)</f>
        <v>3.1638218366809499</v>
      </c>
      <c r="S35" s="15">
        <f>SUMIFS('Sector-level data'!$G:$G,'Sector-level data'!$A:$A,'Summary data'!$B35,'Sector-level data'!$C:$C,'Summary data'!$D35,'Sector-level data'!$D:$D,'Summary data'!$C35,'Sector-level data'!$F:$F,'Summary data'!S$11)</f>
        <v>3.2934585904885441</v>
      </c>
      <c r="T35" s="15">
        <f>SUMIFS('Sector-level data'!$G:$G,'Sector-level data'!$A:$A,'Summary data'!$B35,'Sector-level data'!$C:$C,'Summary data'!$D35,'Sector-level data'!$D:$D,'Summary data'!$C35,'Sector-level data'!$F:$F,'Summary data'!T$11)</f>
        <v>3.4147234636211419</v>
      </c>
      <c r="U35" s="15">
        <f>SUMIFS('Sector-level data'!$G:$G,'Sector-level data'!$A:$A,'Summary data'!$B35,'Sector-level data'!$C:$C,'Summary data'!$D35,'Sector-level data'!$D:$D,'Summary data'!$C35,'Sector-level data'!$F:$F,'Summary data'!U$11)</f>
        <v>3.533586673028859</v>
      </c>
      <c r="V35" s="15">
        <f>SUMIFS('Sector-level data'!$G:$G,'Sector-level data'!$A:$A,'Summary data'!$B35,'Sector-level data'!$C:$C,'Summary data'!$D35,'Sector-level data'!$D:$D,'Summary data'!$C35,'Sector-level data'!$F:$F,'Summary data'!V$11)</f>
        <v>3.62050664466534</v>
      </c>
      <c r="W35" s="15">
        <f>SUMIFS('Sector-level data'!$G:$G,'Sector-level data'!$A:$A,'Summary data'!$B35,'Sector-level data'!$C:$C,'Summary data'!$D35,'Sector-level data'!$D:$D,'Summary data'!$C35,'Sector-level data'!$F:$F,'Summary data'!W$11)</f>
        <v>3.7052544730985342</v>
      </c>
      <c r="X35" s="15">
        <f>SUMIFS('Sector-level data'!$G:$G,'Sector-level data'!$A:$A,'Summary data'!$B35,'Sector-level data'!$C:$C,'Summary data'!$D35,'Sector-level data'!$D:$D,'Summary data'!$C35,'Sector-level data'!$F:$F,'Summary data'!X$11)</f>
        <v>3.7874927524602162</v>
      </c>
      <c r="Y35" s="15">
        <f>SUMIFS('Sector-level data'!$G:$G,'Sector-level data'!$A:$A,'Summary data'!$B35,'Sector-level data'!$C:$C,'Summary data'!$D35,'Sector-level data'!$D:$D,'Summary data'!$C35,'Sector-level data'!$F:$F,'Summary data'!Y$11)</f>
        <v>3.865883127002073</v>
      </c>
      <c r="Z35" s="15">
        <f>SUMIFS('Sector-level data'!$G:$G,'Sector-level data'!$A:$A,'Summary data'!$B35,'Sector-level data'!$C:$C,'Summary data'!$D35,'Sector-level data'!$D:$D,'Summary data'!$C35,'Sector-level data'!$F:$F,'Summary data'!Z$11)</f>
        <v>3.9383505996023889</v>
      </c>
      <c r="AA35" s="15">
        <f>SUMIFS('Sector-level data'!$G:$G,'Sector-level data'!$A:$A,'Summary data'!$B35,'Sector-level data'!$C:$C,'Summary data'!$D35,'Sector-level data'!$D:$D,'Summary data'!$C35,'Sector-level data'!$F:$F,'Summary data'!AA$11)</f>
        <v>4.0038165763401254</v>
      </c>
      <c r="AB35" s="15">
        <f>SUMIFS('Sector-level data'!$G:$G,'Sector-level data'!$A:$A,'Summary data'!$B35,'Sector-level data'!$C:$C,'Summary data'!$D35,'Sector-level data'!$D:$D,'Summary data'!$C35,'Sector-level data'!$F:$F,'Summary data'!AB$11)</f>
        <v>4.0615425470414426</v>
      </c>
      <c r="AC35" s="15">
        <f>SUMIFS('Sector-level data'!$G:$G,'Sector-level data'!$A:$A,'Summary data'!$B35,'Sector-level data'!$C:$C,'Summary data'!$D35,'Sector-level data'!$D:$D,'Summary data'!$C35,'Sector-level data'!$F:$F,'Summary data'!AC$11)</f>
        <v>4.1108450932559997</v>
      </c>
      <c r="AD35" s="15">
        <f>SUMIFS('Sector-level data'!$G:$G,'Sector-level data'!$A:$A,'Summary data'!$B35,'Sector-level data'!$C:$C,'Summary data'!$D35,'Sector-level data'!$D:$D,'Summary data'!$C35,'Sector-level data'!$F:$F,'Summary data'!AD$11)</f>
        <v>4.1518962546343943</v>
      </c>
      <c r="AE35" s="15">
        <f>SUMIFS('Sector-level data'!$G:$G,'Sector-level data'!$A:$A,'Summary data'!$B35,'Sector-level data'!$C:$C,'Summary data'!$D35,'Sector-level data'!$D:$D,'Summary data'!$C35,'Sector-level data'!$F:$F,'Summary data'!AE$11)</f>
        <v>4.1867823625743554</v>
      </c>
    </row>
    <row r="36" spans="2:31" x14ac:dyDescent="0.3">
      <c r="B36" t="s">
        <v>1519</v>
      </c>
      <c r="C36" t="str">
        <f>'Summary charts'!$M$10</f>
        <v>Emissions: direct abatement total</v>
      </c>
      <c r="D36" t="s">
        <v>343</v>
      </c>
      <c r="F36" s="15">
        <f>SUMIFS('Sector-level data'!$G:$G,'Sector-level data'!$A:$A,'Summary data'!$B36,'Sector-level data'!$C:$C,'Summary data'!$D36,'Sector-level data'!$D:$D,'Summary data'!$C36,'Sector-level data'!$F:$F,'Summary data'!F$11)</f>
        <v>1.330985260989531</v>
      </c>
      <c r="G36" s="15">
        <f>SUMIFS('Sector-level data'!$G:$G,'Sector-level data'!$A:$A,'Summary data'!$B36,'Sector-level data'!$C:$C,'Summary data'!$D36,'Sector-level data'!$D:$D,'Summary data'!$C36,'Sector-level data'!$F:$F,'Summary data'!G$11)</f>
        <v>2.5448103573876719</v>
      </c>
      <c r="H36" s="15">
        <f>SUMIFS('Sector-level data'!$G:$G,'Sector-level data'!$A:$A,'Summary data'!$B36,'Sector-level data'!$C:$C,'Summary data'!$D36,'Sector-level data'!$D:$D,'Summary data'!$C36,'Sector-level data'!$F:$F,'Summary data'!H$11)</f>
        <v>3.8959061050548982</v>
      </c>
      <c r="I36" s="15">
        <f>SUMIFS('Sector-level data'!$G:$G,'Sector-level data'!$A:$A,'Summary data'!$B36,'Sector-level data'!$C:$C,'Summary data'!$D36,'Sector-level data'!$D:$D,'Summary data'!$C36,'Sector-level data'!$F:$F,'Summary data'!I$11)</f>
        <v>5.2796253732518199</v>
      </c>
      <c r="J36" s="15">
        <f>SUMIFS('Sector-level data'!$G:$G,'Sector-level data'!$A:$A,'Summary data'!$B36,'Sector-level data'!$C:$C,'Summary data'!$D36,'Sector-level data'!$D:$D,'Summary data'!$C36,'Sector-level data'!$F:$F,'Summary data'!J$11)</f>
        <v>6.196133611236375</v>
      </c>
      <c r="K36" s="15">
        <f>SUMIFS('Sector-level data'!$G:$G,'Sector-level data'!$A:$A,'Summary data'!$B36,'Sector-level data'!$C:$C,'Summary data'!$D36,'Sector-level data'!$D:$D,'Summary data'!$C36,'Sector-level data'!$F:$F,'Summary data'!K$11)</f>
        <v>8.6416599341923224</v>
      </c>
      <c r="L36" s="15">
        <f>SUMIFS('Sector-level data'!$G:$G,'Sector-level data'!$A:$A,'Summary data'!$B36,'Sector-level data'!$C:$C,'Summary data'!$D36,'Sector-level data'!$D:$D,'Summary data'!$C36,'Sector-level data'!$F:$F,'Summary data'!L$11)</f>
        <v>9.7175242231142729</v>
      </c>
      <c r="M36" s="15">
        <f>SUMIFS('Sector-level data'!$G:$G,'Sector-level data'!$A:$A,'Summary data'!$B36,'Sector-level data'!$C:$C,'Summary data'!$D36,'Sector-level data'!$D:$D,'Summary data'!$C36,'Sector-level data'!$F:$F,'Summary data'!M$11)</f>
        <v>10.590645232112641</v>
      </c>
      <c r="N36" s="15">
        <f>SUMIFS('Sector-level data'!$G:$G,'Sector-level data'!$A:$A,'Summary data'!$B36,'Sector-level data'!$C:$C,'Summary data'!$D36,'Sector-level data'!$D:$D,'Summary data'!$C36,'Sector-level data'!$F:$F,'Summary data'!N$11)</f>
        <v>11.13033064675297</v>
      </c>
      <c r="O36" s="15">
        <f>SUMIFS('Sector-level data'!$G:$G,'Sector-level data'!$A:$A,'Summary data'!$B36,'Sector-level data'!$C:$C,'Summary data'!$D36,'Sector-level data'!$D:$D,'Summary data'!$C36,'Sector-level data'!$F:$F,'Summary data'!O$11)</f>
        <v>11.208665002698631</v>
      </c>
      <c r="P36" s="15">
        <f>SUMIFS('Sector-level data'!$G:$G,'Sector-level data'!$A:$A,'Summary data'!$B36,'Sector-level data'!$C:$C,'Summary data'!$D36,'Sector-level data'!$D:$D,'Summary data'!$C36,'Sector-level data'!$F:$F,'Summary data'!P$11)</f>
        <v>11.27293261475365</v>
      </c>
      <c r="Q36" s="15">
        <f>SUMIFS('Sector-level data'!$G:$G,'Sector-level data'!$A:$A,'Summary data'!$B36,'Sector-level data'!$C:$C,'Summary data'!$D36,'Sector-level data'!$D:$D,'Summary data'!$C36,'Sector-level data'!$F:$F,'Summary data'!Q$11)</f>
        <v>11.37815529353179</v>
      </c>
      <c r="R36" s="15">
        <f>SUMIFS('Sector-level data'!$G:$G,'Sector-level data'!$A:$A,'Summary data'!$B36,'Sector-level data'!$C:$C,'Summary data'!$D36,'Sector-level data'!$D:$D,'Summary data'!$C36,'Sector-level data'!$F:$F,'Summary data'!R$11)</f>
        <v>11.286390042826829</v>
      </c>
      <c r="S36" s="15">
        <f>SUMIFS('Sector-level data'!$G:$G,'Sector-level data'!$A:$A,'Summary data'!$B36,'Sector-level data'!$C:$C,'Summary data'!$D36,'Sector-level data'!$D:$D,'Summary data'!$C36,'Sector-level data'!$F:$F,'Summary data'!S$11)</f>
        <v>11.05090239911542</v>
      </c>
      <c r="T36" s="15">
        <f>SUMIFS('Sector-level data'!$G:$G,'Sector-level data'!$A:$A,'Summary data'!$B36,'Sector-level data'!$C:$C,'Summary data'!$D36,'Sector-level data'!$D:$D,'Summary data'!$C36,'Sector-level data'!$F:$F,'Summary data'!T$11)</f>
        <v>10.62129104479931</v>
      </c>
      <c r="U36" s="15">
        <f>SUMIFS('Sector-level data'!$G:$G,'Sector-level data'!$A:$A,'Summary data'!$B36,'Sector-level data'!$C:$C,'Summary data'!$D36,'Sector-level data'!$D:$D,'Summary data'!$C36,'Sector-level data'!$F:$F,'Summary data'!U$11)</f>
        <v>11.357014605747811</v>
      </c>
      <c r="V36" s="15">
        <f>SUMIFS('Sector-level data'!$G:$G,'Sector-level data'!$A:$A,'Summary data'!$B36,'Sector-level data'!$C:$C,'Summary data'!$D36,'Sector-level data'!$D:$D,'Summary data'!$C36,'Sector-level data'!$F:$F,'Summary data'!V$11)</f>
        <v>10.81904455231254</v>
      </c>
      <c r="W36" s="15">
        <f>SUMIFS('Sector-level data'!$G:$G,'Sector-level data'!$A:$A,'Summary data'!$B36,'Sector-level data'!$C:$C,'Summary data'!$D36,'Sector-level data'!$D:$D,'Summary data'!$C36,'Sector-level data'!$F:$F,'Summary data'!W$11)</f>
        <v>10.51710643689432</v>
      </c>
      <c r="X36" s="15">
        <f>SUMIFS('Sector-level data'!$G:$G,'Sector-level data'!$A:$A,'Summary data'!$B36,'Sector-level data'!$C:$C,'Summary data'!$D36,'Sector-level data'!$D:$D,'Summary data'!$C36,'Sector-level data'!$F:$F,'Summary data'!X$11)</f>
        <v>10.39298092855876</v>
      </c>
      <c r="Y36" s="15">
        <f>SUMIFS('Sector-level data'!$G:$G,'Sector-level data'!$A:$A,'Summary data'!$B36,'Sector-level data'!$C:$C,'Summary data'!$D36,'Sector-level data'!$D:$D,'Summary data'!$C36,'Sector-level data'!$F:$F,'Summary data'!Y$11)</f>
        <v>10.3399197635731</v>
      </c>
      <c r="Z36" s="15">
        <f>SUMIFS('Sector-level data'!$G:$G,'Sector-level data'!$A:$A,'Summary data'!$B36,'Sector-level data'!$C:$C,'Summary data'!$D36,'Sector-level data'!$D:$D,'Summary data'!$C36,'Sector-level data'!$F:$F,'Summary data'!Z$11)</f>
        <v>10.27408170395293</v>
      </c>
      <c r="AA36" s="15">
        <f>SUMIFS('Sector-level data'!$G:$G,'Sector-level data'!$A:$A,'Summary data'!$B36,'Sector-level data'!$C:$C,'Summary data'!$D36,'Sector-level data'!$D:$D,'Summary data'!$C36,'Sector-level data'!$F:$F,'Summary data'!AA$11)</f>
        <v>10.261155795543729</v>
      </c>
      <c r="AB36" s="15">
        <f>SUMIFS('Sector-level data'!$G:$G,'Sector-level data'!$A:$A,'Summary data'!$B36,'Sector-level data'!$C:$C,'Summary data'!$D36,'Sector-level data'!$D:$D,'Summary data'!$C36,'Sector-level data'!$F:$F,'Summary data'!AB$11)</f>
        <v>10.1906884980318</v>
      </c>
      <c r="AC36" s="15">
        <f>SUMIFS('Sector-level data'!$G:$G,'Sector-level data'!$A:$A,'Summary data'!$B36,'Sector-level data'!$C:$C,'Summary data'!$D36,'Sector-level data'!$D:$D,'Summary data'!$C36,'Sector-level data'!$F:$F,'Summary data'!AC$11)</f>
        <v>10.044832231982671</v>
      </c>
      <c r="AD36" s="15">
        <f>SUMIFS('Sector-level data'!$G:$G,'Sector-level data'!$A:$A,'Summary data'!$B36,'Sector-level data'!$C:$C,'Summary data'!$D36,'Sector-level data'!$D:$D,'Summary data'!$C36,'Sector-level data'!$F:$F,'Summary data'!AD$11)</f>
        <v>10.006799210102839</v>
      </c>
      <c r="AE36" s="15">
        <f>SUMIFS('Sector-level data'!$G:$G,'Sector-level data'!$A:$A,'Summary data'!$B36,'Sector-level data'!$C:$C,'Summary data'!$D36,'Sector-level data'!$D:$D,'Summary data'!$C36,'Sector-level data'!$F:$F,'Summary data'!AE$11)</f>
        <v>9.9130855804833562</v>
      </c>
    </row>
    <row r="37" spans="2:31" x14ac:dyDescent="0.3">
      <c r="B37" t="s">
        <v>1519</v>
      </c>
      <c r="C37" t="str">
        <f>'Summary charts'!$M$10</f>
        <v>Emissions: direct abatement total</v>
      </c>
      <c r="D37" t="s">
        <v>375</v>
      </c>
      <c r="F37" s="15">
        <f>SUMIFS('Sector-level data'!$G:$G,'Sector-level data'!$A:$A,'Summary data'!$B37,'Sector-level data'!$C:$C,'Summary data'!$D37,'Sector-level data'!$D:$D,'Summary data'!$C37,'Sector-level data'!$F:$F,'Summary data'!F$11)</f>
        <v>3.9755231987261048</v>
      </c>
      <c r="G37" s="15">
        <f>SUMIFS('Sector-level data'!$G:$G,'Sector-level data'!$A:$A,'Summary data'!$B37,'Sector-level data'!$C:$C,'Summary data'!$D37,'Sector-level data'!$D:$D,'Summary data'!$C37,'Sector-level data'!$F:$F,'Summary data'!G$11)</f>
        <v>6.5800108586684747</v>
      </c>
      <c r="H37" s="15">
        <f>SUMIFS('Sector-level data'!$G:$G,'Sector-level data'!$A:$A,'Summary data'!$B37,'Sector-level data'!$C:$C,'Summary data'!$D37,'Sector-level data'!$D:$D,'Summary data'!$C37,'Sector-level data'!$F:$F,'Summary data'!H$11)</f>
        <v>8.1577799359123624</v>
      </c>
      <c r="I37" s="15">
        <f>SUMIFS('Sector-level data'!$G:$G,'Sector-level data'!$A:$A,'Summary data'!$B37,'Sector-level data'!$C:$C,'Summary data'!$D37,'Sector-level data'!$D:$D,'Summary data'!$C37,'Sector-level data'!$F:$F,'Summary data'!I$11)</f>
        <v>10.287211925476059</v>
      </c>
      <c r="J37" s="15">
        <f>SUMIFS('Sector-level data'!$G:$G,'Sector-level data'!$A:$A,'Summary data'!$B37,'Sector-level data'!$C:$C,'Summary data'!$D37,'Sector-level data'!$D:$D,'Summary data'!$C37,'Sector-level data'!$F:$F,'Summary data'!J$11)</f>
        <v>13.049839693244939</v>
      </c>
      <c r="K37" s="15">
        <f>SUMIFS('Sector-level data'!$G:$G,'Sector-level data'!$A:$A,'Summary data'!$B37,'Sector-level data'!$C:$C,'Summary data'!$D37,'Sector-level data'!$D:$D,'Summary data'!$C37,'Sector-level data'!$F:$F,'Summary data'!K$11)</f>
        <v>15.74234970710239</v>
      </c>
      <c r="L37" s="15">
        <f>SUMIFS('Sector-level data'!$G:$G,'Sector-level data'!$A:$A,'Summary data'!$B37,'Sector-level data'!$C:$C,'Summary data'!$D37,'Sector-level data'!$D:$D,'Summary data'!$C37,'Sector-level data'!$F:$F,'Summary data'!L$11)</f>
        <v>18.475272360290479</v>
      </c>
      <c r="M37" s="15">
        <f>SUMIFS('Sector-level data'!$G:$G,'Sector-level data'!$A:$A,'Summary data'!$B37,'Sector-level data'!$C:$C,'Summary data'!$D37,'Sector-level data'!$D:$D,'Summary data'!$C37,'Sector-level data'!$F:$F,'Summary data'!M$11)</f>
        <v>20.884470035110891</v>
      </c>
      <c r="N37" s="15">
        <f>SUMIFS('Sector-level data'!$G:$G,'Sector-level data'!$A:$A,'Summary data'!$B37,'Sector-level data'!$C:$C,'Summary data'!$D37,'Sector-level data'!$D:$D,'Summary data'!$C37,'Sector-level data'!$F:$F,'Summary data'!N$11)</f>
        <v>22.882634809992279</v>
      </c>
      <c r="O37" s="15">
        <f>SUMIFS('Sector-level data'!$G:$G,'Sector-level data'!$A:$A,'Summary data'!$B37,'Sector-level data'!$C:$C,'Summary data'!$D37,'Sector-level data'!$D:$D,'Summary data'!$C37,'Sector-level data'!$F:$F,'Summary data'!O$11)</f>
        <v>25.173836140697659</v>
      </c>
      <c r="P37" s="15">
        <f>SUMIFS('Sector-level data'!$G:$G,'Sector-level data'!$A:$A,'Summary data'!$B37,'Sector-level data'!$C:$C,'Summary data'!$D37,'Sector-level data'!$D:$D,'Summary data'!$C37,'Sector-level data'!$F:$F,'Summary data'!P$11)</f>
        <v>27.283437629030981</v>
      </c>
      <c r="Q37" s="15">
        <f>SUMIFS('Sector-level data'!$G:$G,'Sector-level data'!$A:$A,'Summary data'!$B37,'Sector-level data'!$C:$C,'Summary data'!$D37,'Sector-level data'!$D:$D,'Summary data'!$C37,'Sector-level data'!$F:$F,'Summary data'!Q$11)</f>
        <v>29.546409652796061</v>
      </c>
      <c r="R37" s="15">
        <f>SUMIFS('Sector-level data'!$G:$G,'Sector-level data'!$A:$A,'Summary data'!$B37,'Sector-level data'!$C:$C,'Summary data'!$D37,'Sector-level data'!$D:$D,'Summary data'!$C37,'Sector-level data'!$F:$F,'Summary data'!R$11)</f>
        <v>33.630553890727732</v>
      </c>
      <c r="S37" s="15">
        <f>SUMIFS('Sector-level data'!$G:$G,'Sector-level data'!$A:$A,'Summary data'!$B37,'Sector-level data'!$C:$C,'Summary data'!$D37,'Sector-level data'!$D:$D,'Summary data'!$C37,'Sector-level data'!$F:$F,'Summary data'!S$11)</f>
        <v>37.047781310831724</v>
      </c>
      <c r="T37" s="15">
        <f>SUMIFS('Sector-level data'!$G:$G,'Sector-level data'!$A:$A,'Summary data'!$B37,'Sector-level data'!$C:$C,'Summary data'!$D37,'Sector-level data'!$D:$D,'Summary data'!$C37,'Sector-level data'!$F:$F,'Summary data'!T$11)</f>
        <v>38.189775144590087</v>
      </c>
      <c r="U37" s="15">
        <f>SUMIFS('Sector-level data'!$G:$G,'Sector-level data'!$A:$A,'Summary data'!$B37,'Sector-level data'!$C:$C,'Summary data'!$D37,'Sector-level data'!$D:$D,'Summary data'!$C37,'Sector-level data'!$F:$F,'Summary data'!U$11)</f>
        <v>39.637594409044773</v>
      </c>
      <c r="V37" s="15">
        <f>SUMIFS('Sector-level data'!$G:$G,'Sector-level data'!$A:$A,'Summary data'!$B37,'Sector-level data'!$C:$C,'Summary data'!$D37,'Sector-level data'!$D:$D,'Summary data'!$C37,'Sector-level data'!$F:$F,'Summary data'!V$11)</f>
        <v>42.091517701293768</v>
      </c>
      <c r="W37" s="15">
        <f>SUMIFS('Sector-level data'!$G:$G,'Sector-level data'!$A:$A,'Summary data'!$B37,'Sector-level data'!$C:$C,'Summary data'!$D37,'Sector-level data'!$D:$D,'Summary data'!$C37,'Sector-level data'!$F:$F,'Summary data'!W$11)</f>
        <v>43.633499388670309</v>
      </c>
      <c r="X37" s="15">
        <f>SUMIFS('Sector-level data'!$G:$G,'Sector-level data'!$A:$A,'Summary data'!$B37,'Sector-level data'!$C:$C,'Summary data'!$D37,'Sector-level data'!$D:$D,'Summary data'!$C37,'Sector-level data'!$F:$F,'Summary data'!X$11)</f>
        <v>45.190972954267771</v>
      </c>
      <c r="Y37" s="15">
        <f>SUMIFS('Sector-level data'!$G:$G,'Sector-level data'!$A:$A,'Summary data'!$B37,'Sector-level data'!$C:$C,'Summary data'!$D37,'Sector-level data'!$D:$D,'Summary data'!$C37,'Sector-level data'!$F:$F,'Summary data'!Y$11)</f>
        <v>46.49357550220202</v>
      </c>
      <c r="Z37" s="15">
        <f>SUMIFS('Sector-level data'!$G:$G,'Sector-level data'!$A:$A,'Summary data'!$B37,'Sector-level data'!$C:$C,'Summary data'!$D37,'Sector-level data'!$D:$D,'Summary data'!$C37,'Sector-level data'!$F:$F,'Summary data'!Z$11)</f>
        <v>47.756793574462833</v>
      </c>
      <c r="AA37" s="15">
        <f>SUMIFS('Sector-level data'!$G:$G,'Sector-level data'!$A:$A,'Summary data'!$B37,'Sector-level data'!$C:$C,'Summary data'!$D37,'Sector-level data'!$D:$D,'Summary data'!$C37,'Sector-level data'!$F:$F,'Summary data'!AA$11)</f>
        <v>49.093649306749363</v>
      </c>
      <c r="AB37" s="15">
        <f>SUMIFS('Sector-level data'!$G:$G,'Sector-level data'!$A:$A,'Summary data'!$B37,'Sector-level data'!$C:$C,'Summary data'!$D37,'Sector-level data'!$D:$D,'Summary data'!$C37,'Sector-level data'!$F:$F,'Summary data'!AB$11)</f>
        <v>50.038960122058597</v>
      </c>
      <c r="AC37" s="15">
        <f>SUMIFS('Sector-level data'!$G:$G,'Sector-level data'!$A:$A,'Summary data'!$B37,'Sector-level data'!$C:$C,'Summary data'!$D37,'Sector-level data'!$D:$D,'Summary data'!$C37,'Sector-level data'!$F:$F,'Summary data'!AC$11)</f>
        <v>50.987160380307976</v>
      </c>
      <c r="AD37" s="15">
        <f>SUMIFS('Sector-level data'!$G:$G,'Sector-level data'!$A:$A,'Summary data'!$B37,'Sector-level data'!$C:$C,'Summary data'!$D37,'Sector-level data'!$D:$D,'Summary data'!$C37,'Sector-level data'!$F:$F,'Summary data'!AD$11)</f>
        <v>51.734572775913122</v>
      </c>
      <c r="AE37" s="15">
        <f>SUMIFS('Sector-level data'!$G:$G,'Sector-level data'!$A:$A,'Summary data'!$B37,'Sector-level data'!$C:$C,'Summary data'!$D37,'Sector-level data'!$D:$D,'Summary data'!$C37,'Sector-level data'!$F:$F,'Summary data'!AE$11)</f>
        <v>52.490034507994743</v>
      </c>
    </row>
    <row r="38" spans="2:31" x14ac:dyDescent="0.3">
      <c r="B38" t="s">
        <v>1519</v>
      </c>
      <c r="C38" t="str">
        <f>'Summary charts'!$M$10</f>
        <v>Emissions: direct abatement total</v>
      </c>
      <c r="D38" t="s">
        <v>383</v>
      </c>
      <c r="F38" s="15">
        <f>SUMIFS('Sector-level data'!$G:$G,'Sector-level data'!$A:$A,'Summary data'!$B38,'Sector-level data'!$C:$C,'Summary data'!$D38,'Sector-level data'!$D:$D,'Summary data'!$C38,'Sector-level data'!$F:$F,'Summary data'!F$11)</f>
        <v>0.67129781540922717</v>
      </c>
      <c r="G38" s="15">
        <f>SUMIFS('Sector-level data'!$G:$G,'Sector-level data'!$A:$A,'Summary data'!$B38,'Sector-level data'!$C:$C,'Summary data'!$D38,'Sector-level data'!$D:$D,'Summary data'!$C38,'Sector-level data'!$F:$F,'Summary data'!G$11)</f>
        <v>1.007758841614796</v>
      </c>
      <c r="H38" s="15">
        <f>SUMIFS('Sector-level data'!$G:$G,'Sector-level data'!$A:$A,'Summary data'!$B38,'Sector-level data'!$C:$C,'Summary data'!$D38,'Sector-level data'!$D:$D,'Summary data'!$C38,'Sector-level data'!$F:$F,'Summary data'!H$11)</f>
        <v>1.387013725810845</v>
      </c>
      <c r="I38" s="15">
        <f>SUMIFS('Sector-level data'!$G:$G,'Sector-level data'!$A:$A,'Summary data'!$B38,'Sector-level data'!$C:$C,'Summary data'!$D38,'Sector-level data'!$D:$D,'Summary data'!$C38,'Sector-level data'!$F:$F,'Summary data'!I$11)</f>
        <v>1.825435003511886</v>
      </c>
      <c r="J38" s="15">
        <f>SUMIFS('Sector-level data'!$G:$G,'Sector-level data'!$A:$A,'Summary data'!$B38,'Sector-level data'!$C:$C,'Summary data'!$D38,'Sector-level data'!$D:$D,'Summary data'!$C38,'Sector-level data'!$F:$F,'Summary data'!J$11)</f>
        <v>2.3515209592676038</v>
      </c>
      <c r="K38" s="15">
        <f>SUMIFS('Sector-level data'!$G:$G,'Sector-level data'!$A:$A,'Summary data'!$B38,'Sector-level data'!$C:$C,'Summary data'!$D38,'Sector-level data'!$D:$D,'Summary data'!$C38,'Sector-level data'!$F:$F,'Summary data'!K$11)</f>
        <v>2.638931680772163</v>
      </c>
      <c r="L38" s="15">
        <f>SUMIFS('Sector-level data'!$G:$G,'Sector-level data'!$A:$A,'Summary data'!$B38,'Sector-level data'!$C:$C,'Summary data'!$D38,'Sector-level data'!$D:$D,'Summary data'!$C38,'Sector-level data'!$F:$F,'Summary data'!L$11)</f>
        <v>2.9376899822803191</v>
      </c>
      <c r="M38" s="15">
        <f>SUMIFS('Sector-level data'!$G:$G,'Sector-level data'!$A:$A,'Summary data'!$B38,'Sector-level data'!$C:$C,'Summary data'!$D38,'Sector-level data'!$D:$D,'Summary data'!$C38,'Sector-level data'!$F:$F,'Summary data'!M$11)</f>
        <v>3.2690380704093558</v>
      </c>
      <c r="N38" s="15">
        <f>SUMIFS('Sector-level data'!$G:$G,'Sector-level data'!$A:$A,'Summary data'!$B38,'Sector-level data'!$C:$C,'Summary data'!$D38,'Sector-level data'!$D:$D,'Summary data'!$C38,'Sector-level data'!$F:$F,'Summary data'!N$11)</f>
        <v>3.6776188214474881</v>
      </c>
      <c r="O38" s="15">
        <f>SUMIFS('Sector-level data'!$G:$G,'Sector-level data'!$A:$A,'Summary data'!$B38,'Sector-level data'!$C:$C,'Summary data'!$D38,'Sector-level data'!$D:$D,'Summary data'!$C38,'Sector-level data'!$F:$F,'Summary data'!O$11)</f>
        <v>4.1263837195393576</v>
      </c>
      <c r="P38" s="15">
        <f>SUMIFS('Sector-level data'!$G:$G,'Sector-level data'!$A:$A,'Summary data'!$B38,'Sector-level data'!$C:$C,'Summary data'!$D38,'Sector-level data'!$D:$D,'Summary data'!$C38,'Sector-level data'!$F:$F,'Summary data'!P$11)</f>
        <v>4.6655928894058833</v>
      </c>
      <c r="Q38" s="15">
        <f>SUMIFS('Sector-level data'!$G:$G,'Sector-level data'!$A:$A,'Summary data'!$B38,'Sector-level data'!$C:$C,'Summary data'!$D38,'Sector-level data'!$D:$D,'Summary data'!$C38,'Sector-level data'!$F:$F,'Summary data'!Q$11)</f>
        <v>5.2364926766037208</v>
      </c>
      <c r="R38" s="15">
        <f>SUMIFS('Sector-level data'!$G:$G,'Sector-level data'!$A:$A,'Summary data'!$B38,'Sector-level data'!$C:$C,'Summary data'!$D38,'Sector-level data'!$D:$D,'Summary data'!$C38,'Sector-level data'!$F:$F,'Summary data'!R$11)</f>
        <v>5.9380904479665872</v>
      </c>
      <c r="S38" s="15">
        <f>SUMIFS('Sector-level data'!$G:$G,'Sector-level data'!$A:$A,'Summary data'!$B38,'Sector-level data'!$C:$C,'Summary data'!$D38,'Sector-level data'!$D:$D,'Summary data'!$C38,'Sector-level data'!$F:$F,'Summary data'!S$11)</f>
        <v>6.575986864054931</v>
      </c>
      <c r="T38" s="15">
        <f>SUMIFS('Sector-level data'!$G:$G,'Sector-level data'!$A:$A,'Summary data'!$B38,'Sector-level data'!$C:$C,'Summary data'!$D38,'Sector-level data'!$D:$D,'Summary data'!$C38,'Sector-level data'!$F:$F,'Summary data'!T$11)</f>
        <v>7.167415742941639</v>
      </c>
      <c r="U38" s="15">
        <f>SUMIFS('Sector-level data'!$G:$G,'Sector-level data'!$A:$A,'Summary data'!$B38,'Sector-level data'!$C:$C,'Summary data'!$D38,'Sector-level data'!$D:$D,'Summary data'!$C38,'Sector-level data'!$F:$F,'Summary data'!U$11)</f>
        <v>7.8530476462590002</v>
      </c>
      <c r="V38" s="15">
        <f>SUMIFS('Sector-level data'!$G:$G,'Sector-level data'!$A:$A,'Summary data'!$B38,'Sector-level data'!$C:$C,'Summary data'!$D38,'Sector-level data'!$D:$D,'Summary data'!$C38,'Sector-level data'!$F:$F,'Summary data'!V$11)</f>
        <v>8.6510401082011086</v>
      </c>
      <c r="W38" s="15">
        <f>SUMIFS('Sector-level data'!$G:$G,'Sector-level data'!$A:$A,'Summary data'!$B38,'Sector-level data'!$C:$C,'Summary data'!$D38,'Sector-level data'!$D:$D,'Summary data'!$C38,'Sector-level data'!$F:$F,'Summary data'!W$11)</f>
        <v>9.6192547383428373</v>
      </c>
      <c r="X38" s="15">
        <f>SUMIFS('Sector-level data'!$G:$G,'Sector-level data'!$A:$A,'Summary data'!$B38,'Sector-level data'!$C:$C,'Summary data'!$D38,'Sector-level data'!$D:$D,'Summary data'!$C38,'Sector-level data'!$F:$F,'Summary data'!X$11)</f>
        <v>10.639572588271861</v>
      </c>
      <c r="Y38" s="15">
        <f>SUMIFS('Sector-level data'!$G:$G,'Sector-level data'!$A:$A,'Summary data'!$B38,'Sector-level data'!$C:$C,'Summary data'!$D38,'Sector-level data'!$D:$D,'Summary data'!$C38,'Sector-level data'!$F:$F,'Summary data'!Y$11)</f>
        <v>11.789716287465991</v>
      </c>
      <c r="Z38" s="15">
        <f>SUMIFS('Sector-level data'!$G:$G,'Sector-level data'!$A:$A,'Summary data'!$B38,'Sector-level data'!$C:$C,'Summary data'!$D38,'Sector-level data'!$D:$D,'Summary data'!$C38,'Sector-level data'!$F:$F,'Summary data'!Z$11)</f>
        <v>13.297858641969031</v>
      </c>
      <c r="AA38" s="15">
        <f>SUMIFS('Sector-level data'!$G:$G,'Sector-level data'!$A:$A,'Summary data'!$B38,'Sector-level data'!$C:$C,'Summary data'!$D38,'Sector-level data'!$D:$D,'Summary data'!$C38,'Sector-level data'!$F:$F,'Summary data'!AA$11)</f>
        <v>14.723760153429721</v>
      </c>
      <c r="AB38" s="15">
        <f>SUMIFS('Sector-level data'!$G:$G,'Sector-level data'!$A:$A,'Summary data'!$B38,'Sector-level data'!$C:$C,'Summary data'!$D38,'Sector-level data'!$D:$D,'Summary data'!$C38,'Sector-level data'!$F:$F,'Summary data'!AB$11)</f>
        <v>16.902034292326459</v>
      </c>
      <c r="AC38" s="15">
        <f>SUMIFS('Sector-level data'!$G:$G,'Sector-level data'!$A:$A,'Summary data'!$B38,'Sector-level data'!$C:$C,'Summary data'!$D38,'Sector-level data'!$D:$D,'Summary data'!$C38,'Sector-level data'!$F:$F,'Summary data'!AC$11)</f>
        <v>18.929102999769459</v>
      </c>
      <c r="AD38" s="15">
        <f>SUMIFS('Sector-level data'!$G:$G,'Sector-level data'!$A:$A,'Summary data'!$B38,'Sector-level data'!$C:$C,'Summary data'!$D38,'Sector-level data'!$D:$D,'Summary data'!$C38,'Sector-level data'!$F:$F,'Summary data'!AD$11)</f>
        <v>21.66699032652911</v>
      </c>
      <c r="AE38" s="15">
        <f>SUMIFS('Sector-level data'!$G:$G,'Sector-level data'!$A:$A,'Summary data'!$B38,'Sector-level data'!$C:$C,'Summary data'!$D38,'Sector-level data'!$D:$D,'Summary data'!$C38,'Sector-level data'!$F:$F,'Summary data'!AE$11)</f>
        <v>24.622162472022719</v>
      </c>
    </row>
    <row r="39" spans="2:31" x14ac:dyDescent="0.3">
      <c r="B39" t="s">
        <v>1519</v>
      </c>
      <c r="C39" t="str">
        <f>'Summary charts'!$M$10</f>
        <v>Emissions: direct abatement total</v>
      </c>
      <c r="D39" t="s">
        <v>454</v>
      </c>
      <c r="F39" s="15">
        <f>SUMIFS('Sector-level data'!$G:$G,'Sector-level data'!$A:$A,'Summary data'!$B39,'Sector-level data'!$C:$C,'Summary data'!$D39,'Sector-level data'!$D:$D,'Summary data'!$C39,'Sector-level data'!$F:$F,'Summary data'!F$11)</f>
        <v>0.41929635369819451</v>
      </c>
      <c r="G39" s="15">
        <f>SUMIFS('Sector-level data'!$G:$G,'Sector-level data'!$A:$A,'Summary data'!$B39,'Sector-level data'!$C:$C,'Summary data'!$D39,'Sector-level data'!$D:$D,'Summary data'!$C39,'Sector-level data'!$F:$F,'Summary data'!G$11)</f>
        <v>1.087606940563</v>
      </c>
      <c r="H39" s="15">
        <f>SUMIFS('Sector-level data'!$G:$G,'Sector-level data'!$A:$A,'Summary data'!$B39,'Sector-level data'!$C:$C,'Summary data'!$D39,'Sector-level data'!$D:$D,'Summary data'!$C39,'Sector-level data'!$F:$F,'Summary data'!H$11)</f>
        <v>2.3855205199618021</v>
      </c>
      <c r="I39" s="15">
        <f>SUMIFS('Sector-level data'!$G:$G,'Sector-level data'!$A:$A,'Summary data'!$B39,'Sector-level data'!$C:$C,'Summary data'!$D39,'Sector-level data'!$D:$D,'Summary data'!$C39,'Sector-level data'!$F:$F,'Summary data'!I$11)</f>
        <v>3.982436803522976</v>
      </c>
      <c r="J39" s="15">
        <f>SUMIFS('Sector-level data'!$G:$G,'Sector-level data'!$A:$A,'Summary data'!$B39,'Sector-level data'!$C:$C,'Summary data'!$D39,'Sector-level data'!$D:$D,'Summary data'!$C39,'Sector-level data'!$F:$F,'Summary data'!J$11)</f>
        <v>5.9294089650394044</v>
      </c>
      <c r="K39" s="15">
        <f>SUMIFS('Sector-level data'!$G:$G,'Sector-level data'!$A:$A,'Summary data'!$B39,'Sector-level data'!$C:$C,'Summary data'!$D39,'Sector-level data'!$D:$D,'Summary data'!$C39,'Sector-level data'!$F:$F,'Summary data'!K$11)</f>
        <v>8.1694461753417276</v>
      </c>
      <c r="L39" s="15">
        <f>SUMIFS('Sector-level data'!$G:$G,'Sector-level data'!$A:$A,'Summary data'!$B39,'Sector-level data'!$C:$C,'Summary data'!$D39,'Sector-level data'!$D:$D,'Summary data'!$C39,'Sector-level data'!$F:$F,'Summary data'!L$11)</f>
        <v>10.694275115167089</v>
      </c>
      <c r="M39" s="15">
        <f>SUMIFS('Sector-level data'!$G:$G,'Sector-level data'!$A:$A,'Summary data'!$B39,'Sector-level data'!$C:$C,'Summary data'!$D39,'Sector-level data'!$D:$D,'Summary data'!$C39,'Sector-level data'!$F:$F,'Summary data'!M$11)</f>
        <v>13.220913570400221</v>
      </c>
      <c r="N39" s="15">
        <f>SUMIFS('Sector-level data'!$G:$G,'Sector-level data'!$A:$A,'Summary data'!$B39,'Sector-level data'!$C:$C,'Summary data'!$D39,'Sector-level data'!$D:$D,'Summary data'!$C39,'Sector-level data'!$F:$F,'Summary data'!N$11)</f>
        <v>14.649773215222931</v>
      </c>
      <c r="O39" s="15">
        <f>SUMIFS('Sector-level data'!$G:$G,'Sector-level data'!$A:$A,'Summary data'!$B39,'Sector-level data'!$C:$C,'Summary data'!$D39,'Sector-level data'!$D:$D,'Summary data'!$C39,'Sector-level data'!$F:$F,'Summary data'!O$11)</f>
        <v>16.055496281083499</v>
      </c>
      <c r="P39" s="15">
        <f>SUMIFS('Sector-level data'!$G:$G,'Sector-level data'!$A:$A,'Summary data'!$B39,'Sector-level data'!$C:$C,'Summary data'!$D39,'Sector-level data'!$D:$D,'Summary data'!$C39,'Sector-level data'!$F:$F,'Summary data'!P$11)</f>
        <v>17.437561148009991</v>
      </c>
      <c r="Q39" s="15">
        <f>SUMIFS('Sector-level data'!$G:$G,'Sector-level data'!$A:$A,'Summary data'!$B39,'Sector-level data'!$C:$C,'Summary data'!$D39,'Sector-level data'!$D:$D,'Summary data'!$C39,'Sector-level data'!$F:$F,'Summary data'!Q$11)</f>
        <v>18.727006725128959</v>
      </c>
      <c r="R39" s="15">
        <f>SUMIFS('Sector-level data'!$G:$G,'Sector-level data'!$A:$A,'Summary data'!$B39,'Sector-level data'!$C:$C,'Summary data'!$D39,'Sector-level data'!$D:$D,'Summary data'!$C39,'Sector-level data'!$F:$F,'Summary data'!R$11)</f>
        <v>19.808702165533582</v>
      </c>
      <c r="S39" s="15">
        <f>SUMIFS('Sector-level data'!$G:$G,'Sector-level data'!$A:$A,'Summary data'!$B39,'Sector-level data'!$C:$C,'Summary data'!$D39,'Sector-level data'!$D:$D,'Summary data'!$C39,'Sector-level data'!$F:$F,'Summary data'!S$11)</f>
        <v>20.742616706784961</v>
      </c>
      <c r="T39" s="15">
        <f>SUMIFS('Sector-level data'!$G:$G,'Sector-level data'!$A:$A,'Summary data'!$B39,'Sector-level data'!$C:$C,'Summary data'!$D39,'Sector-level data'!$D:$D,'Summary data'!$C39,'Sector-level data'!$F:$F,'Summary data'!T$11)</f>
        <v>21.27405840884299</v>
      </c>
      <c r="U39" s="15">
        <f>SUMIFS('Sector-level data'!$G:$G,'Sector-level data'!$A:$A,'Summary data'!$B39,'Sector-level data'!$C:$C,'Summary data'!$D39,'Sector-level data'!$D:$D,'Summary data'!$C39,'Sector-level data'!$F:$F,'Summary data'!U$11)</f>
        <v>21.742117252447411</v>
      </c>
      <c r="V39" s="15">
        <f>SUMIFS('Sector-level data'!$G:$G,'Sector-level data'!$A:$A,'Summary data'!$B39,'Sector-level data'!$C:$C,'Summary data'!$D39,'Sector-level data'!$D:$D,'Summary data'!$C39,'Sector-level data'!$F:$F,'Summary data'!V$11)</f>
        <v>22.221376215361779</v>
      </c>
      <c r="W39" s="15">
        <f>SUMIFS('Sector-level data'!$G:$G,'Sector-level data'!$A:$A,'Summary data'!$B39,'Sector-level data'!$C:$C,'Summary data'!$D39,'Sector-level data'!$D:$D,'Summary data'!$C39,'Sector-level data'!$F:$F,'Summary data'!W$11)</f>
        <v>22.70145709504968</v>
      </c>
      <c r="X39" s="15">
        <f>SUMIFS('Sector-level data'!$G:$G,'Sector-level data'!$A:$A,'Summary data'!$B39,'Sector-level data'!$C:$C,'Summary data'!$D39,'Sector-level data'!$D:$D,'Summary data'!$C39,'Sector-level data'!$F:$F,'Summary data'!X$11)</f>
        <v>23.172640180029951</v>
      </c>
      <c r="Y39" s="15">
        <f>SUMIFS('Sector-level data'!$G:$G,'Sector-level data'!$A:$A,'Summary data'!$B39,'Sector-level data'!$C:$C,'Summary data'!$D39,'Sector-level data'!$D:$D,'Summary data'!$C39,'Sector-level data'!$F:$F,'Summary data'!Y$11)</f>
        <v>23.593007324574419</v>
      </c>
      <c r="Z39" s="15">
        <f>SUMIFS('Sector-level data'!$G:$G,'Sector-level data'!$A:$A,'Summary data'!$B39,'Sector-level data'!$C:$C,'Summary data'!$D39,'Sector-level data'!$D:$D,'Summary data'!$C39,'Sector-level data'!$F:$F,'Summary data'!Z$11)</f>
        <v>23.940697935405879</v>
      </c>
      <c r="AA39" s="15">
        <f>SUMIFS('Sector-level data'!$G:$G,'Sector-level data'!$A:$A,'Summary data'!$B39,'Sector-level data'!$C:$C,'Summary data'!$D39,'Sector-level data'!$D:$D,'Summary data'!$C39,'Sector-level data'!$F:$F,'Summary data'!AA$11)</f>
        <v>24.249262483715189</v>
      </c>
      <c r="AB39" s="15">
        <f>SUMIFS('Sector-level data'!$G:$G,'Sector-level data'!$A:$A,'Summary data'!$B39,'Sector-level data'!$C:$C,'Summary data'!$D39,'Sector-level data'!$D:$D,'Summary data'!$C39,'Sector-level data'!$F:$F,'Summary data'!AB$11)</f>
        <v>24.508720478719781</v>
      </c>
      <c r="AC39" s="15">
        <f>SUMIFS('Sector-level data'!$G:$G,'Sector-level data'!$A:$A,'Summary data'!$B39,'Sector-level data'!$C:$C,'Summary data'!$D39,'Sector-level data'!$D:$D,'Summary data'!$C39,'Sector-level data'!$F:$F,'Summary data'!AC$11)</f>
        <v>24.763056049494729</v>
      </c>
      <c r="AD39" s="15">
        <f>SUMIFS('Sector-level data'!$G:$G,'Sector-level data'!$A:$A,'Summary data'!$B39,'Sector-level data'!$C:$C,'Summary data'!$D39,'Sector-level data'!$D:$D,'Summary data'!$C39,'Sector-level data'!$F:$F,'Summary data'!AD$11)</f>
        <v>25.016959010975981</v>
      </c>
      <c r="AE39" s="15">
        <f>SUMIFS('Sector-level data'!$G:$G,'Sector-level data'!$A:$A,'Summary data'!$B39,'Sector-level data'!$C:$C,'Summary data'!$D39,'Sector-level data'!$D:$D,'Summary data'!$C39,'Sector-level data'!$F:$F,'Summary data'!AE$11)</f>
        <v>25.270426787479</v>
      </c>
    </row>
    <row r="40" spans="2:31" x14ac:dyDescent="0.3">
      <c r="B40" t="s">
        <v>1519</v>
      </c>
      <c r="C40" t="str">
        <f>'Summary charts'!$M$10</f>
        <v>Emissions: direct abatement total</v>
      </c>
      <c r="D40" t="s">
        <v>526</v>
      </c>
      <c r="F40" s="15">
        <f>SUMIFS('Sector-level data'!$G:$G,'Sector-level data'!$A:$A,'Summary data'!$B40,'Sector-level data'!$C:$C,'Summary data'!$D40,'Sector-level data'!$D:$D,'Summary data'!$C40,'Sector-level data'!$F:$F,'Summary data'!F$11)</f>
        <v>6.3638638099770723</v>
      </c>
      <c r="G40" s="15">
        <f>SUMIFS('Sector-level data'!$G:$G,'Sector-level data'!$A:$A,'Summary data'!$B40,'Sector-level data'!$C:$C,'Summary data'!$D40,'Sector-level data'!$D:$D,'Summary data'!$C40,'Sector-level data'!$F:$F,'Summary data'!G$11)</f>
        <v>7.1199443910838234</v>
      </c>
      <c r="H40" s="15">
        <f>SUMIFS('Sector-level data'!$G:$G,'Sector-level data'!$A:$A,'Summary data'!$B40,'Sector-level data'!$C:$C,'Summary data'!$D40,'Sector-level data'!$D:$D,'Summary data'!$C40,'Sector-level data'!$F:$F,'Summary data'!H$11)</f>
        <v>8.1771096335588691</v>
      </c>
      <c r="I40" s="15">
        <f>SUMIFS('Sector-level data'!$G:$G,'Sector-level data'!$A:$A,'Summary data'!$B40,'Sector-level data'!$C:$C,'Summary data'!$D40,'Sector-level data'!$D:$D,'Summary data'!$C40,'Sector-level data'!$F:$F,'Summary data'!I$11)</f>
        <v>9.6192194374246238</v>
      </c>
      <c r="J40" s="15">
        <f>SUMIFS('Sector-level data'!$G:$G,'Sector-level data'!$A:$A,'Summary data'!$B40,'Sector-level data'!$C:$C,'Summary data'!$D40,'Sector-level data'!$D:$D,'Summary data'!$C40,'Sector-level data'!$F:$F,'Summary data'!J$11)</f>
        <v>11.497781191416101</v>
      </c>
      <c r="K40" s="15">
        <f>SUMIFS('Sector-level data'!$G:$G,'Sector-level data'!$A:$A,'Summary data'!$B40,'Sector-level data'!$C:$C,'Summary data'!$D40,'Sector-level data'!$D:$D,'Summary data'!$C40,'Sector-level data'!$F:$F,'Summary data'!K$11)</f>
        <v>14.60227649420559</v>
      </c>
      <c r="L40" s="15">
        <f>SUMIFS('Sector-level data'!$G:$G,'Sector-level data'!$A:$A,'Summary data'!$B40,'Sector-level data'!$C:$C,'Summary data'!$D40,'Sector-level data'!$D:$D,'Summary data'!$C40,'Sector-level data'!$F:$F,'Summary data'!L$11)</f>
        <v>17.254421554772151</v>
      </c>
      <c r="M40" s="15">
        <f>SUMIFS('Sector-level data'!$G:$G,'Sector-level data'!$A:$A,'Summary data'!$B40,'Sector-level data'!$C:$C,'Summary data'!$D40,'Sector-level data'!$D:$D,'Summary data'!$C40,'Sector-level data'!$F:$F,'Summary data'!M$11)</f>
        <v>20.26215396627838</v>
      </c>
      <c r="N40" s="15">
        <f>SUMIFS('Sector-level data'!$G:$G,'Sector-level data'!$A:$A,'Summary data'!$B40,'Sector-level data'!$C:$C,'Summary data'!$D40,'Sector-level data'!$D:$D,'Summary data'!$C40,'Sector-level data'!$F:$F,'Summary data'!N$11)</f>
        <v>24.019430511639719</v>
      </c>
      <c r="O40" s="15">
        <f>SUMIFS('Sector-level data'!$G:$G,'Sector-level data'!$A:$A,'Summary data'!$B40,'Sector-level data'!$C:$C,'Summary data'!$D40,'Sector-level data'!$D:$D,'Summary data'!$C40,'Sector-level data'!$F:$F,'Summary data'!O$11)</f>
        <v>27.997035933925471</v>
      </c>
      <c r="P40" s="15">
        <f>SUMIFS('Sector-level data'!$G:$G,'Sector-level data'!$A:$A,'Summary data'!$B40,'Sector-level data'!$C:$C,'Summary data'!$D40,'Sector-level data'!$D:$D,'Summary data'!$C40,'Sector-level data'!$F:$F,'Summary data'!P$11)</f>
        <v>32.002860158190337</v>
      </c>
      <c r="Q40" s="15">
        <f>SUMIFS('Sector-level data'!$G:$G,'Sector-level data'!$A:$A,'Summary data'!$B40,'Sector-level data'!$C:$C,'Summary data'!$D40,'Sector-level data'!$D:$D,'Summary data'!$C40,'Sector-level data'!$F:$F,'Summary data'!Q$11)</f>
        <v>35.826941474776028</v>
      </c>
      <c r="R40" s="15">
        <f>SUMIFS('Sector-level data'!$G:$G,'Sector-level data'!$A:$A,'Summary data'!$B40,'Sector-level data'!$C:$C,'Summary data'!$D40,'Sector-level data'!$D:$D,'Summary data'!$C40,'Sector-level data'!$F:$F,'Summary data'!R$11)</f>
        <v>39.670448861878569</v>
      </c>
      <c r="S40" s="15">
        <f>SUMIFS('Sector-level data'!$G:$G,'Sector-level data'!$A:$A,'Summary data'!$B40,'Sector-level data'!$C:$C,'Summary data'!$D40,'Sector-level data'!$D:$D,'Summary data'!$C40,'Sector-level data'!$F:$F,'Summary data'!S$11)</f>
        <v>43.4550304192786</v>
      </c>
      <c r="T40" s="15">
        <f>SUMIFS('Sector-level data'!$G:$G,'Sector-level data'!$A:$A,'Summary data'!$B40,'Sector-level data'!$C:$C,'Summary data'!$D40,'Sector-level data'!$D:$D,'Summary data'!$C40,'Sector-level data'!$F:$F,'Summary data'!T$11)</f>
        <v>47.166928491282071</v>
      </c>
      <c r="U40" s="15">
        <f>SUMIFS('Sector-level data'!$G:$G,'Sector-level data'!$A:$A,'Summary data'!$B40,'Sector-level data'!$C:$C,'Summary data'!$D40,'Sector-level data'!$D:$D,'Summary data'!$C40,'Sector-level data'!$F:$F,'Summary data'!U$11)</f>
        <v>50.652347842716154</v>
      </c>
      <c r="V40" s="15">
        <f>SUMIFS('Sector-level data'!$G:$G,'Sector-level data'!$A:$A,'Summary data'!$B40,'Sector-level data'!$C:$C,'Summary data'!$D40,'Sector-level data'!$D:$D,'Summary data'!$C40,'Sector-level data'!$F:$F,'Summary data'!V$11)</f>
        <v>54.155648048903537</v>
      </c>
      <c r="W40" s="15">
        <f>SUMIFS('Sector-level data'!$G:$G,'Sector-level data'!$A:$A,'Summary data'!$B40,'Sector-level data'!$C:$C,'Summary data'!$D40,'Sector-level data'!$D:$D,'Summary data'!$C40,'Sector-level data'!$F:$F,'Summary data'!W$11)</f>
        <v>57.434756664066498</v>
      </c>
      <c r="X40" s="15">
        <f>SUMIFS('Sector-level data'!$G:$G,'Sector-level data'!$A:$A,'Summary data'!$B40,'Sector-level data'!$C:$C,'Summary data'!$D40,'Sector-level data'!$D:$D,'Summary data'!$C40,'Sector-level data'!$F:$F,'Summary data'!X$11)</f>
        <v>60.447552151234852</v>
      </c>
      <c r="Y40" s="15">
        <f>SUMIFS('Sector-level data'!$G:$G,'Sector-level data'!$A:$A,'Summary data'!$B40,'Sector-level data'!$C:$C,'Summary data'!$D40,'Sector-level data'!$D:$D,'Summary data'!$C40,'Sector-level data'!$F:$F,'Summary data'!Y$11)</f>
        <v>63.262086341078351</v>
      </c>
      <c r="Z40" s="15">
        <f>SUMIFS('Sector-level data'!$G:$G,'Sector-level data'!$A:$A,'Summary data'!$B40,'Sector-level data'!$C:$C,'Summary data'!$D40,'Sector-level data'!$D:$D,'Summary data'!$C40,'Sector-level data'!$F:$F,'Summary data'!Z$11)</f>
        <v>65.778415399335714</v>
      </c>
      <c r="AA40" s="15">
        <f>SUMIFS('Sector-level data'!$G:$G,'Sector-level data'!$A:$A,'Summary data'!$B40,'Sector-level data'!$C:$C,'Summary data'!$D40,'Sector-level data'!$D:$D,'Summary data'!$C40,'Sector-level data'!$F:$F,'Summary data'!AA$11)</f>
        <v>67.930676067185729</v>
      </c>
      <c r="AB40" s="15">
        <f>SUMIFS('Sector-level data'!$G:$G,'Sector-level data'!$A:$A,'Summary data'!$B40,'Sector-level data'!$C:$C,'Summary data'!$D40,'Sector-level data'!$D:$D,'Summary data'!$C40,'Sector-level data'!$F:$F,'Summary data'!AB$11)</f>
        <v>69.565815351909194</v>
      </c>
      <c r="AC40" s="15">
        <f>SUMIFS('Sector-level data'!$G:$G,'Sector-level data'!$A:$A,'Summary data'!$B40,'Sector-level data'!$C:$C,'Summary data'!$D40,'Sector-level data'!$D:$D,'Summary data'!$C40,'Sector-level data'!$F:$F,'Summary data'!AC$11)</f>
        <v>70.483851626897859</v>
      </c>
      <c r="AD40" s="15">
        <f>SUMIFS('Sector-level data'!$G:$G,'Sector-level data'!$A:$A,'Summary data'!$B40,'Sector-level data'!$C:$C,'Summary data'!$D40,'Sector-level data'!$D:$D,'Summary data'!$C40,'Sector-level data'!$F:$F,'Summary data'!AD$11)</f>
        <v>71.106669607032444</v>
      </c>
      <c r="AE40" s="15">
        <f>SUMIFS('Sector-level data'!$G:$G,'Sector-level data'!$A:$A,'Summary data'!$B40,'Sector-level data'!$C:$C,'Summary data'!$D40,'Sector-level data'!$D:$D,'Summary data'!$C40,'Sector-level data'!$F:$F,'Summary data'!AE$11)</f>
        <v>71.687317531925714</v>
      </c>
    </row>
    <row r="41" spans="2:31" x14ac:dyDescent="0.3">
      <c r="B41" t="s">
        <v>1519</v>
      </c>
      <c r="C41" t="str">
        <f>'Summary charts'!$M$10</f>
        <v>Emissions: direct abatement total</v>
      </c>
      <c r="D41" t="s">
        <v>539</v>
      </c>
      <c r="F41" s="15">
        <f>SUMIFS('Sector-level data'!$G:$G,'Sector-level data'!$A:$A,'Summary data'!$B41,'Sector-level data'!$C:$C,'Summary data'!$D41,'Sector-level data'!$D:$D,'Summary data'!$C41,'Sector-level data'!$F:$F,'Summary data'!F$11)</f>
        <v>0.1020915856207265</v>
      </c>
      <c r="G41" s="15">
        <f>SUMIFS('Sector-level data'!$G:$G,'Sector-level data'!$A:$A,'Summary data'!$B41,'Sector-level data'!$C:$C,'Summary data'!$D41,'Sector-level data'!$D:$D,'Summary data'!$C41,'Sector-level data'!$F:$F,'Summary data'!G$11)</f>
        <v>0.77568484462842979</v>
      </c>
      <c r="H41" s="15">
        <f>SUMIFS('Sector-level data'!$G:$G,'Sector-level data'!$A:$A,'Summary data'!$B41,'Sector-level data'!$C:$C,'Summary data'!$D41,'Sector-level data'!$D:$D,'Summary data'!$C41,'Sector-level data'!$F:$F,'Summary data'!H$11)</f>
        <v>1.701604254871367</v>
      </c>
      <c r="I41" s="15">
        <f>SUMIFS('Sector-level data'!$G:$G,'Sector-level data'!$A:$A,'Summary data'!$B41,'Sector-level data'!$C:$C,'Summary data'!$D41,'Sector-level data'!$D:$D,'Summary data'!$C41,'Sector-level data'!$F:$F,'Summary data'!I$11)</f>
        <v>2.8617911705842962</v>
      </c>
      <c r="J41" s="15">
        <f>SUMIFS('Sector-level data'!$G:$G,'Sector-level data'!$A:$A,'Summary data'!$B41,'Sector-level data'!$C:$C,'Summary data'!$D41,'Sector-level data'!$D:$D,'Summary data'!$C41,'Sector-level data'!$F:$F,'Summary data'!J$11)</f>
        <v>3.5313055489238732</v>
      </c>
      <c r="K41" s="15">
        <f>SUMIFS('Sector-level data'!$G:$G,'Sector-level data'!$A:$A,'Summary data'!$B41,'Sector-level data'!$C:$C,'Summary data'!$D41,'Sector-level data'!$D:$D,'Summary data'!$C41,'Sector-level data'!$F:$F,'Summary data'!K$11)</f>
        <v>4.1471793637186227</v>
      </c>
      <c r="L41" s="15">
        <f>SUMIFS('Sector-level data'!$G:$G,'Sector-level data'!$A:$A,'Summary data'!$B41,'Sector-level data'!$C:$C,'Summary data'!$D41,'Sector-level data'!$D:$D,'Summary data'!$C41,'Sector-level data'!$F:$F,'Summary data'!L$11)</f>
        <v>4.6667077775227153</v>
      </c>
      <c r="M41" s="15">
        <f>SUMIFS('Sector-level data'!$G:$G,'Sector-level data'!$A:$A,'Summary data'!$B41,'Sector-level data'!$C:$C,'Summary data'!$D41,'Sector-level data'!$D:$D,'Summary data'!$C41,'Sector-level data'!$F:$F,'Summary data'!M$11)</f>
        <v>5.1189629895791757</v>
      </c>
      <c r="N41" s="15">
        <f>SUMIFS('Sector-level data'!$G:$G,'Sector-level data'!$A:$A,'Summary data'!$B41,'Sector-level data'!$C:$C,'Summary data'!$D41,'Sector-level data'!$D:$D,'Summary data'!$C41,'Sector-level data'!$F:$F,'Summary data'!N$11)</f>
        <v>5.6619470834441117</v>
      </c>
      <c r="O41" s="15">
        <f>SUMIFS('Sector-level data'!$G:$G,'Sector-level data'!$A:$A,'Summary data'!$B41,'Sector-level data'!$C:$C,'Summary data'!$D41,'Sector-level data'!$D:$D,'Summary data'!$C41,'Sector-level data'!$F:$F,'Summary data'!O$11)</f>
        <v>6.1936566009144984</v>
      </c>
      <c r="P41" s="15">
        <f>SUMIFS('Sector-level data'!$G:$G,'Sector-level data'!$A:$A,'Summary data'!$B41,'Sector-level data'!$C:$C,'Summary data'!$D41,'Sector-level data'!$D:$D,'Summary data'!$C41,'Sector-level data'!$F:$F,'Summary data'!P$11)</f>
        <v>6.7100883303854921</v>
      </c>
      <c r="Q41" s="15">
        <f>SUMIFS('Sector-level data'!$G:$G,'Sector-level data'!$A:$A,'Summary data'!$B41,'Sector-level data'!$C:$C,'Summary data'!$D41,'Sector-level data'!$D:$D,'Summary data'!$C41,'Sector-level data'!$F:$F,'Summary data'!Q$11)</f>
        <v>7.1997898287626496</v>
      </c>
      <c r="R41" s="15">
        <f>SUMIFS('Sector-level data'!$G:$G,'Sector-level data'!$A:$A,'Summary data'!$B41,'Sector-level data'!$C:$C,'Summary data'!$D41,'Sector-level data'!$D:$D,'Summary data'!$C41,'Sector-level data'!$F:$F,'Summary data'!R$11)</f>
        <v>7.8858692876000989</v>
      </c>
      <c r="S41" s="15">
        <f>SUMIFS('Sector-level data'!$G:$G,'Sector-level data'!$A:$A,'Summary data'!$B41,'Sector-level data'!$C:$C,'Summary data'!$D41,'Sector-level data'!$D:$D,'Summary data'!$C41,'Sector-level data'!$F:$F,'Summary data'!S$11)</f>
        <v>8.6312467943483018</v>
      </c>
      <c r="T41" s="15">
        <f>SUMIFS('Sector-level data'!$G:$G,'Sector-level data'!$A:$A,'Summary data'!$B41,'Sector-level data'!$C:$C,'Summary data'!$D41,'Sector-level data'!$D:$D,'Summary data'!$C41,'Sector-level data'!$F:$F,'Summary data'!T$11)</f>
        <v>9.3851720250225181</v>
      </c>
      <c r="U41" s="15">
        <f>SUMIFS('Sector-level data'!$G:$G,'Sector-level data'!$A:$A,'Summary data'!$B41,'Sector-level data'!$C:$C,'Summary data'!$D41,'Sector-level data'!$D:$D,'Summary data'!$C41,'Sector-level data'!$F:$F,'Summary data'!U$11)</f>
        <v>10.11587194071938</v>
      </c>
      <c r="V41" s="15">
        <f>SUMIFS('Sector-level data'!$G:$G,'Sector-level data'!$A:$A,'Summary data'!$B41,'Sector-level data'!$C:$C,'Summary data'!$D41,'Sector-level data'!$D:$D,'Summary data'!$C41,'Sector-level data'!$F:$F,'Summary data'!V$11)</f>
        <v>11.23801417311816</v>
      </c>
      <c r="W41" s="15">
        <f>SUMIFS('Sector-level data'!$G:$G,'Sector-level data'!$A:$A,'Summary data'!$B41,'Sector-level data'!$C:$C,'Summary data'!$D41,'Sector-level data'!$D:$D,'Summary data'!$C41,'Sector-level data'!$F:$F,'Summary data'!W$11)</f>
        <v>12.19090338926407</v>
      </c>
      <c r="X41" s="15">
        <f>SUMIFS('Sector-level data'!$G:$G,'Sector-level data'!$A:$A,'Summary data'!$B41,'Sector-level data'!$C:$C,'Summary data'!$D41,'Sector-level data'!$D:$D,'Summary data'!$C41,'Sector-level data'!$F:$F,'Summary data'!X$11)</f>
        <v>13.014675584932951</v>
      </c>
      <c r="Y41" s="15">
        <f>SUMIFS('Sector-level data'!$G:$G,'Sector-level data'!$A:$A,'Summary data'!$B41,'Sector-level data'!$C:$C,'Summary data'!$D41,'Sector-level data'!$D:$D,'Summary data'!$C41,'Sector-level data'!$F:$F,'Summary data'!Y$11)</f>
        <v>13.82623020672359</v>
      </c>
      <c r="Z41" s="15">
        <f>SUMIFS('Sector-level data'!$G:$G,'Sector-level data'!$A:$A,'Summary data'!$B41,'Sector-level data'!$C:$C,'Summary data'!$D41,'Sector-level data'!$D:$D,'Summary data'!$C41,'Sector-level data'!$F:$F,'Summary data'!Z$11)</f>
        <v>14.773846646617431</v>
      </c>
      <c r="AA41" s="15">
        <f>SUMIFS('Sector-level data'!$G:$G,'Sector-level data'!$A:$A,'Summary data'!$B41,'Sector-level data'!$C:$C,'Summary data'!$D41,'Sector-level data'!$D:$D,'Summary data'!$C41,'Sector-level data'!$F:$F,'Summary data'!AA$11)</f>
        <v>15.43966313065194</v>
      </c>
      <c r="AB41" s="15">
        <f>SUMIFS('Sector-level data'!$G:$G,'Sector-level data'!$A:$A,'Summary data'!$B41,'Sector-level data'!$C:$C,'Summary data'!$D41,'Sector-level data'!$D:$D,'Summary data'!$C41,'Sector-level data'!$F:$F,'Summary data'!AB$11)</f>
        <v>16.032276471104531</v>
      </c>
      <c r="AC41" s="15">
        <f>SUMIFS('Sector-level data'!$G:$G,'Sector-level data'!$A:$A,'Summary data'!$B41,'Sector-level data'!$C:$C,'Summary data'!$D41,'Sector-level data'!$D:$D,'Summary data'!$C41,'Sector-level data'!$F:$F,'Summary data'!AC$11)</f>
        <v>16.52782858513828</v>
      </c>
      <c r="AD41" s="15">
        <f>SUMIFS('Sector-level data'!$G:$G,'Sector-level data'!$A:$A,'Summary data'!$B41,'Sector-level data'!$C:$C,'Summary data'!$D41,'Sector-level data'!$D:$D,'Summary data'!$C41,'Sector-level data'!$F:$F,'Summary data'!AD$11)</f>
        <v>17.11237615927859</v>
      </c>
      <c r="AE41" s="15">
        <f>SUMIFS('Sector-level data'!$G:$G,'Sector-level data'!$A:$A,'Summary data'!$B41,'Sector-level data'!$C:$C,'Summary data'!$D41,'Sector-level data'!$D:$D,'Summary data'!$C41,'Sector-level data'!$F:$F,'Summary data'!AE$11)</f>
        <v>17.387200934759829</v>
      </c>
    </row>
    <row r="42" spans="2:31" x14ac:dyDescent="0.3">
      <c r="B42" t="s">
        <v>1519</v>
      </c>
      <c r="C42" t="str">
        <f>'Summary charts'!$M$10</f>
        <v>Emissions: direct abatement total</v>
      </c>
      <c r="D42" t="s">
        <v>544</v>
      </c>
      <c r="F42" s="15">
        <f>SUMIFS('Sector-level data'!$G:$G,'Sector-level data'!$A:$A,'Summary data'!$B42,'Sector-level data'!$C:$C,'Summary data'!$D42,'Sector-level data'!$D:$D,'Summary data'!$C42,'Sector-level data'!$F:$F,'Summary data'!F$11)</f>
        <v>4.9126336305678944</v>
      </c>
      <c r="G42" s="15">
        <f>SUMIFS('Sector-level data'!$G:$G,'Sector-level data'!$A:$A,'Summary data'!$B42,'Sector-level data'!$C:$C,'Summary data'!$D42,'Sector-level data'!$D:$D,'Summary data'!$C42,'Sector-level data'!$F:$F,'Summary data'!G$11)</f>
        <v>10.286431389019929</v>
      </c>
      <c r="H42" s="15">
        <f>SUMIFS('Sector-level data'!$G:$G,'Sector-level data'!$A:$A,'Summary data'!$B42,'Sector-level data'!$C:$C,'Summary data'!$D42,'Sector-level data'!$D:$D,'Summary data'!$C42,'Sector-level data'!$F:$F,'Summary data'!H$11)</f>
        <v>16.21178253147669</v>
      </c>
      <c r="I42" s="15">
        <f>SUMIFS('Sector-level data'!$G:$G,'Sector-level data'!$A:$A,'Summary data'!$B42,'Sector-level data'!$C:$C,'Summary data'!$D42,'Sector-level data'!$D:$D,'Summary data'!$C42,'Sector-level data'!$F:$F,'Summary data'!I$11)</f>
        <v>23.18157677940254</v>
      </c>
      <c r="J42" s="15">
        <f>SUMIFS('Sector-level data'!$G:$G,'Sector-level data'!$A:$A,'Summary data'!$B42,'Sector-level data'!$C:$C,'Summary data'!$D42,'Sector-level data'!$D:$D,'Summary data'!$C42,'Sector-level data'!$F:$F,'Summary data'!J$11)</f>
        <v>30.15282635486038</v>
      </c>
      <c r="K42" s="15">
        <f>SUMIFS('Sector-level data'!$G:$G,'Sector-level data'!$A:$A,'Summary data'!$B42,'Sector-level data'!$C:$C,'Summary data'!$D42,'Sector-level data'!$D:$D,'Summary data'!$C42,'Sector-level data'!$F:$F,'Summary data'!K$11)</f>
        <v>37.972711092030259</v>
      </c>
      <c r="L42" s="15">
        <f>SUMIFS('Sector-level data'!$G:$G,'Sector-level data'!$A:$A,'Summary data'!$B42,'Sector-level data'!$C:$C,'Summary data'!$D42,'Sector-level data'!$D:$D,'Summary data'!$C42,'Sector-level data'!$F:$F,'Summary data'!L$11)</f>
        <v>45.282655582099487</v>
      </c>
      <c r="M42" s="15">
        <f>SUMIFS('Sector-level data'!$G:$G,'Sector-level data'!$A:$A,'Summary data'!$B42,'Sector-level data'!$C:$C,'Summary data'!$D42,'Sector-level data'!$D:$D,'Summary data'!$C42,'Sector-level data'!$F:$F,'Summary data'!M$11)</f>
        <v>52.561879593131671</v>
      </c>
      <c r="N42" s="15">
        <f>SUMIFS('Sector-level data'!$G:$G,'Sector-level data'!$A:$A,'Summary data'!$B42,'Sector-level data'!$C:$C,'Summary data'!$D42,'Sector-level data'!$D:$D,'Summary data'!$C42,'Sector-level data'!$F:$F,'Summary data'!N$11)</f>
        <v>59.485342752313009</v>
      </c>
      <c r="O42" s="15">
        <f>SUMIFS('Sector-level data'!$G:$G,'Sector-level data'!$A:$A,'Summary data'!$B42,'Sector-level data'!$C:$C,'Summary data'!$D42,'Sector-level data'!$D:$D,'Summary data'!$C42,'Sector-level data'!$F:$F,'Summary data'!O$11)</f>
        <v>66.356560091961299</v>
      </c>
      <c r="P42" s="15">
        <f>SUMIFS('Sector-level data'!$G:$G,'Sector-level data'!$A:$A,'Summary data'!$B42,'Sector-level data'!$C:$C,'Summary data'!$D42,'Sector-level data'!$D:$D,'Summary data'!$C42,'Sector-level data'!$F:$F,'Summary data'!P$11)</f>
        <v>73.566462144913359</v>
      </c>
      <c r="Q42" s="15">
        <f>SUMIFS('Sector-level data'!$G:$G,'Sector-level data'!$A:$A,'Summary data'!$B42,'Sector-level data'!$C:$C,'Summary data'!$D42,'Sector-level data'!$D:$D,'Summary data'!$C42,'Sector-level data'!$F:$F,'Summary data'!Q$11)</f>
        <v>79.567240938907659</v>
      </c>
      <c r="R42" s="15">
        <f>SUMIFS('Sector-level data'!$G:$G,'Sector-level data'!$A:$A,'Summary data'!$B42,'Sector-level data'!$C:$C,'Summary data'!$D42,'Sector-level data'!$D:$D,'Summary data'!$C42,'Sector-level data'!$F:$F,'Summary data'!R$11)</f>
        <v>85.071054906495704</v>
      </c>
      <c r="S42" s="15">
        <f>SUMIFS('Sector-level data'!$G:$G,'Sector-level data'!$A:$A,'Summary data'!$B42,'Sector-level data'!$C:$C,'Summary data'!$D42,'Sector-level data'!$D:$D,'Summary data'!$C42,'Sector-level data'!$F:$F,'Summary data'!S$11)</f>
        <v>90.141018700403507</v>
      </c>
      <c r="T42" s="15">
        <f>SUMIFS('Sector-level data'!$G:$G,'Sector-level data'!$A:$A,'Summary data'!$B42,'Sector-level data'!$C:$C,'Summary data'!$D42,'Sector-level data'!$D:$D,'Summary data'!$C42,'Sector-level data'!$F:$F,'Summary data'!T$11)</f>
        <v>94.81335804910718</v>
      </c>
      <c r="U42" s="15">
        <f>SUMIFS('Sector-level data'!$G:$G,'Sector-level data'!$A:$A,'Summary data'!$B42,'Sector-level data'!$C:$C,'Summary data'!$D42,'Sector-level data'!$D:$D,'Summary data'!$C42,'Sector-level data'!$F:$F,'Summary data'!U$11)</f>
        <v>99.411939793324066</v>
      </c>
      <c r="V42" s="15">
        <f>SUMIFS('Sector-level data'!$G:$G,'Sector-level data'!$A:$A,'Summary data'!$B42,'Sector-level data'!$C:$C,'Summary data'!$D42,'Sector-level data'!$D:$D,'Summary data'!$C42,'Sector-level data'!$F:$F,'Summary data'!V$11)</f>
        <v>103.1519192171578</v>
      </c>
      <c r="W42" s="15">
        <f>SUMIFS('Sector-level data'!$G:$G,'Sector-level data'!$A:$A,'Summary data'!$B42,'Sector-level data'!$C:$C,'Summary data'!$D42,'Sector-level data'!$D:$D,'Summary data'!$C42,'Sector-level data'!$F:$F,'Summary data'!W$11)</f>
        <v>106.40006899601489</v>
      </c>
      <c r="X42" s="15">
        <f>SUMIFS('Sector-level data'!$G:$G,'Sector-level data'!$A:$A,'Summary data'!$B42,'Sector-level data'!$C:$C,'Summary data'!$D42,'Sector-level data'!$D:$D,'Summary data'!$C42,'Sector-level data'!$F:$F,'Summary data'!X$11)</f>
        <v>109.1658807274251</v>
      </c>
      <c r="Y42" s="15">
        <f>SUMIFS('Sector-level data'!$G:$G,'Sector-level data'!$A:$A,'Summary data'!$B42,'Sector-level data'!$C:$C,'Summary data'!$D42,'Sector-level data'!$D:$D,'Summary data'!$C42,'Sector-level data'!$F:$F,'Summary data'!Y$11)</f>
        <v>111.5080181203539</v>
      </c>
      <c r="Z42" s="15">
        <f>SUMIFS('Sector-level data'!$G:$G,'Sector-level data'!$A:$A,'Summary data'!$B42,'Sector-level data'!$C:$C,'Summary data'!$D42,'Sector-level data'!$D:$D,'Summary data'!$C42,'Sector-level data'!$F:$F,'Summary data'!Z$11)</f>
        <v>113.5534806524001</v>
      </c>
      <c r="AA42" s="15">
        <f>SUMIFS('Sector-level data'!$G:$G,'Sector-level data'!$A:$A,'Summary data'!$B42,'Sector-level data'!$C:$C,'Summary data'!$D42,'Sector-level data'!$D:$D,'Summary data'!$C42,'Sector-level data'!$F:$F,'Summary data'!AA$11)</f>
        <v>114.9801807597575</v>
      </c>
      <c r="AB42" s="15">
        <f>SUMIFS('Sector-level data'!$G:$G,'Sector-level data'!$A:$A,'Summary data'!$B42,'Sector-level data'!$C:$C,'Summary data'!$D42,'Sector-level data'!$D:$D,'Summary data'!$C42,'Sector-level data'!$F:$F,'Summary data'!AB$11)</f>
        <v>116.13600032330881</v>
      </c>
      <c r="AC42" s="15">
        <f>SUMIFS('Sector-level data'!$G:$G,'Sector-level data'!$A:$A,'Summary data'!$B42,'Sector-level data'!$C:$C,'Summary data'!$D42,'Sector-level data'!$D:$D,'Summary data'!$C42,'Sector-level data'!$F:$F,'Summary data'!AC$11)</f>
        <v>117.0897891352551</v>
      </c>
      <c r="AD42" s="15">
        <f>SUMIFS('Sector-level data'!$G:$G,'Sector-level data'!$A:$A,'Summary data'!$B42,'Sector-level data'!$C:$C,'Summary data'!$D42,'Sector-level data'!$D:$D,'Summary data'!$C42,'Sector-level data'!$F:$F,'Summary data'!AD$11)</f>
        <v>117.88295853094149</v>
      </c>
      <c r="AE42" s="15">
        <f>SUMIFS('Sector-level data'!$G:$G,'Sector-level data'!$A:$A,'Summary data'!$B42,'Sector-level data'!$C:$C,'Summary data'!$D42,'Sector-level data'!$D:$D,'Summary data'!$C42,'Sector-level data'!$F:$F,'Summary data'!AE$11)</f>
        <v>118.64207595667629</v>
      </c>
    </row>
    <row r="43" spans="2:31" x14ac:dyDescent="0.3">
      <c r="B43" t="s">
        <v>1519</v>
      </c>
      <c r="C43" t="str">
        <f>'Summary charts'!$M$10</f>
        <v>Emissions: direct abatement total</v>
      </c>
      <c r="D43" t="s">
        <v>566</v>
      </c>
      <c r="F43" s="15">
        <f>SUMIFS('Sector-level data'!$G:$G,'Sector-level data'!$A:$A,'Summary data'!$B43,'Sector-level data'!$C:$C,'Summary data'!$D43,'Sector-level data'!$D:$D,'Summary data'!$C43,'Sector-level data'!$F:$F,'Summary data'!F$11)</f>
        <v>0.3215287991483699</v>
      </c>
      <c r="G43" s="15">
        <f>SUMIFS('Sector-level data'!$G:$G,'Sector-level data'!$A:$A,'Summary data'!$B43,'Sector-level data'!$C:$C,'Summary data'!$D43,'Sector-level data'!$D:$D,'Summary data'!$C43,'Sector-level data'!$F:$F,'Summary data'!G$11)</f>
        <v>2.2684217613476809</v>
      </c>
      <c r="H43" s="15">
        <f>SUMIFS('Sector-level data'!$G:$G,'Sector-level data'!$A:$A,'Summary data'!$B43,'Sector-level data'!$C:$C,'Summary data'!$D43,'Sector-level data'!$D:$D,'Summary data'!$C43,'Sector-level data'!$F:$F,'Summary data'!H$11)</f>
        <v>2.9896409925792531</v>
      </c>
      <c r="I43" s="15">
        <f>SUMIFS('Sector-level data'!$G:$G,'Sector-level data'!$A:$A,'Summary data'!$B43,'Sector-level data'!$C:$C,'Summary data'!$D43,'Sector-level data'!$D:$D,'Summary data'!$C43,'Sector-level data'!$F:$F,'Summary data'!I$11)</f>
        <v>3.0703856576617978</v>
      </c>
      <c r="J43" s="15">
        <f>SUMIFS('Sector-level data'!$G:$G,'Sector-level data'!$A:$A,'Summary data'!$B43,'Sector-level data'!$C:$C,'Summary data'!$D43,'Sector-level data'!$D:$D,'Summary data'!$C43,'Sector-level data'!$F:$F,'Summary data'!J$11)</f>
        <v>5.0642655276064286</v>
      </c>
      <c r="K43" s="15">
        <f>SUMIFS('Sector-level data'!$G:$G,'Sector-level data'!$A:$A,'Summary data'!$B43,'Sector-level data'!$C:$C,'Summary data'!$D43,'Sector-level data'!$D:$D,'Summary data'!$C43,'Sector-level data'!$F:$F,'Summary data'!K$11)</f>
        <v>6.9021860512478517</v>
      </c>
      <c r="L43" s="15">
        <f>SUMIFS('Sector-level data'!$G:$G,'Sector-level data'!$A:$A,'Summary data'!$B43,'Sector-level data'!$C:$C,'Summary data'!$D43,'Sector-level data'!$D:$D,'Summary data'!$C43,'Sector-level data'!$F:$F,'Summary data'!L$11)</f>
        <v>8.6067823350057502</v>
      </c>
      <c r="M43" s="15">
        <f>SUMIFS('Sector-level data'!$G:$G,'Sector-level data'!$A:$A,'Summary data'!$B43,'Sector-level data'!$C:$C,'Summary data'!$D43,'Sector-level data'!$D:$D,'Summary data'!$C43,'Sector-level data'!$F:$F,'Summary data'!M$11)</f>
        <v>9.9082785579584041</v>
      </c>
      <c r="N43" s="15">
        <f>SUMIFS('Sector-level data'!$G:$G,'Sector-level data'!$A:$A,'Summary data'!$B43,'Sector-level data'!$C:$C,'Summary data'!$D43,'Sector-level data'!$D:$D,'Summary data'!$C43,'Sector-level data'!$F:$F,'Summary data'!N$11)</f>
        <v>11.1497091682989</v>
      </c>
      <c r="O43" s="15">
        <f>SUMIFS('Sector-level data'!$G:$G,'Sector-level data'!$A:$A,'Summary data'!$B43,'Sector-level data'!$C:$C,'Summary data'!$D43,'Sector-level data'!$D:$D,'Summary data'!$C43,'Sector-level data'!$F:$F,'Summary data'!O$11)</f>
        <v>12.35906572906149</v>
      </c>
      <c r="P43" s="15">
        <f>SUMIFS('Sector-level data'!$G:$G,'Sector-level data'!$A:$A,'Summary data'!$B43,'Sector-level data'!$C:$C,'Summary data'!$D43,'Sector-level data'!$D:$D,'Summary data'!$C43,'Sector-level data'!$F:$F,'Summary data'!P$11)</f>
        <v>13.49539767666611</v>
      </c>
      <c r="Q43" s="15">
        <f>SUMIFS('Sector-level data'!$G:$G,'Sector-level data'!$A:$A,'Summary data'!$B43,'Sector-level data'!$C:$C,'Summary data'!$D43,'Sector-level data'!$D:$D,'Summary data'!$C43,'Sector-level data'!$F:$F,'Summary data'!Q$11)</f>
        <v>14.433108179744391</v>
      </c>
      <c r="R43" s="15">
        <f>SUMIFS('Sector-level data'!$G:$G,'Sector-level data'!$A:$A,'Summary data'!$B43,'Sector-level data'!$C:$C,'Summary data'!$D43,'Sector-level data'!$D:$D,'Summary data'!$C43,'Sector-level data'!$F:$F,'Summary data'!R$11)</f>
        <v>15.415949844743549</v>
      </c>
      <c r="S43" s="15">
        <f>SUMIFS('Sector-level data'!$G:$G,'Sector-level data'!$A:$A,'Summary data'!$B43,'Sector-level data'!$C:$C,'Summary data'!$D43,'Sector-level data'!$D:$D,'Summary data'!$C43,'Sector-level data'!$F:$F,'Summary data'!S$11)</f>
        <v>16.32398124842906</v>
      </c>
      <c r="T43" s="15">
        <f>SUMIFS('Sector-level data'!$G:$G,'Sector-level data'!$A:$A,'Summary data'!$B43,'Sector-level data'!$C:$C,'Summary data'!$D43,'Sector-level data'!$D:$D,'Summary data'!$C43,'Sector-level data'!$F:$F,'Summary data'!T$11)</f>
        <v>17.1501590178366</v>
      </c>
      <c r="U43" s="15">
        <f>SUMIFS('Sector-level data'!$G:$G,'Sector-level data'!$A:$A,'Summary data'!$B43,'Sector-level data'!$C:$C,'Summary data'!$D43,'Sector-level data'!$D:$D,'Summary data'!$C43,'Sector-level data'!$F:$F,'Summary data'!U$11)</f>
        <v>17.96786360424251</v>
      </c>
      <c r="V43" s="15">
        <f>SUMIFS('Sector-level data'!$G:$G,'Sector-level data'!$A:$A,'Summary data'!$B43,'Sector-level data'!$C:$C,'Summary data'!$D43,'Sector-level data'!$D:$D,'Summary data'!$C43,'Sector-level data'!$F:$F,'Summary data'!V$11)</f>
        <v>18.83992860746034</v>
      </c>
      <c r="W43" s="15">
        <f>SUMIFS('Sector-level data'!$G:$G,'Sector-level data'!$A:$A,'Summary data'!$B43,'Sector-level data'!$C:$C,'Summary data'!$D43,'Sector-level data'!$D:$D,'Summary data'!$C43,'Sector-level data'!$F:$F,'Summary data'!W$11)</f>
        <v>19.433519111358329</v>
      </c>
      <c r="X43" s="15">
        <f>SUMIFS('Sector-level data'!$G:$G,'Sector-level data'!$A:$A,'Summary data'!$B43,'Sector-level data'!$C:$C,'Summary data'!$D43,'Sector-level data'!$D:$D,'Summary data'!$C43,'Sector-level data'!$F:$F,'Summary data'!X$11)</f>
        <v>19.91795582861765</v>
      </c>
      <c r="Y43" s="15">
        <f>SUMIFS('Sector-level data'!$G:$G,'Sector-level data'!$A:$A,'Summary data'!$B43,'Sector-level data'!$C:$C,'Summary data'!$D43,'Sector-level data'!$D:$D,'Summary data'!$C43,'Sector-level data'!$F:$F,'Summary data'!Y$11)</f>
        <v>20.530513203710271</v>
      </c>
      <c r="Z43" s="15">
        <f>SUMIFS('Sector-level data'!$G:$G,'Sector-level data'!$A:$A,'Summary data'!$B43,'Sector-level data'!$C:$C,'Summary data'!$D43,'Sector-level data'!$D:$D,'Summary data'!$C43,'Sector-level data'!$F:$F,'Summary data'!Z$11)</f>
        <v>20.982769595313169</v>
      </c>
      <c r="AA43" s="15">
        <f>SUMIFS('Sector-level data'!$G:$G,'Sector-level data'!$A:$A,'Summary data'!$B43,'Sector-level data'!$C:$C,'Summary data'!$D43,'Sector-level data'!$D:$D,'Summary data'!$C43,'Sector-level data'!$F:$F,'Summary data'!AA$11)</f>
        <v>21.26649584336667</v>
      </c>
      <c r="AB43" s="15">
        <f>SUMIFS('Sector-level data'!$G:$G,'Sector-level data'!$A:$A,'Summary data'!$B43,'Sector-level data'!$C:$C,'Summary data'!$D43,'Sector-level data'!$D:$D,'Summary data'!$C43,'Sector-level data'!$F:$F,'Summary data'!AB$11)</f>
        <v>21.52772312386767</v>
      </c>
      <c r="AC43" s="15">
        <f>SUMIFS('Sector-level data'!$G:$G,'Sector-level data'!$A:$A,'Summary data'!$B43,'Sector-level data'!$C:$C,'Summary data'!$D43,'Sector-level data'!$D:$D,'Summary data'!$C43,'Sector-level data'!$F:$F,'Summary data'!AC$11)</f>
        <v>21.769309340373159</v>
      </c>
      <c r="AD43" s="15">
        <f>SUMIFS('Sector-level data'!$G:$G,'Sector-level data'!$A:$A,'Summary data'!$B43,'Sector-level data'!$C:$C,'Summary data'!$D43,'Sector-level data'!$D:$D,'Summary data'!$C43,'Sector-level data'!$F:$F,'Summary data'!AD$11)</f>
        <v>21.995770814721261</v>
      </c>
      <c r="AE43" s="15">
        <f>SUMIFS('Sector-level data'!$G:$G,'Sector-level data'!$A:$A,'Summary data'!$B43,'Sector-level data'!$C:$C,'Summary data'!$D43,'Sector-level data'!$D:$D,'Summary data'!$C43,'Sector-level data'!$F:$F,'Summary data'!AE$11)</f>
        <v>22.199240769805861</v>
      </c>
    </row>
    <row r="44" spans="2:31" x14ac:dyDescent="0.3">
      <c r="B44" t="s">
        <v>1519</v>
      </c>
      <c r="C44" s="24" t="str">
        <f>_xlfn.XLOOKUP('Summary charts'!$M$10,lists!$C$3:$C$7,lists!$B$3:$B$7)</f>
        <v>Emissions: direct emissions total</v>
      </c>
      <c r="D44" t="s">
        <v>1519</v>
      </c>
      <c r="F44" s="15">
        <f>SUMIFS('Sector-level data'!$G:$G,'Sector-level data'!$A:$A,'Summary data'!$B44,'Sector-level data'!$D:$D,'Summary data'!$C44,'Sector-level data'!$F:$F,'Summary data'!F$11)</f>
        <v>413.91933315464502</v>
      </c>
      <c r="G44" s="15">
        <f>SUMIFS('Sector-level data'!$G:$G,'Sector-level data'!$A:$A,'Summary data'!$B44,'Sector-level data'!$D:$D,'Summary data'!$C44,'Sector-level data'!$F:$F,'Summary data'!G$11)</f>
        <v>395.99595612256854</v>
      </c>
      <c r="H44" s="15">
        <f>SUMIFS('Sector-level data'!$G:$G,'Sector-level data'!$A:$A,'Summary data'!$B44,'Sector-level data'!$D:$D,'Summary data'!$C44,'Sector-level data'!$F:$F,'Summary data'!H$11)</f>
        <v>376.88851766228396</v>
      </c>
      <c r="I44" s="15">
        <f>SUMIFS('Sector-level data'!$G:$G,'Sector-level data'!$A:$A,'Summary data'!$B44,'Sector-level data'!$D:$D,'Summary data'!$C44,'Sector-level data'!$F:$F,'Summary data'!I$11)</f>
        <v>355.01201637526913</v>
      </c>
      <c r="J44" s="15">
        <f>SUMIFS('Sector-level data'!$G:$G,'Sector-level data'!$A:$A,'Summary data'!$B44,'Sector-level data'!$D:$D,'Summary data'!$C44,'Sector-level data'!$F:$F,'Summary data'!J$11)</f>
        <v>326.85967453210475</v>
      </c>
      <c r="K44" s="15">
        <f>SUMIFS('Sector-level data'!$G:$G,'Sector-level data'!$A:$A,'Summary data'!$B44,'Sector-level data'!$D:$D,'Summary data'!$C44,'Sector-level data'!$F:$F,'Summary data'!K$11)</f>
        <v>295.75707125109523</v>
      </c>
      <c r="L44" s="15">
        <f>SUMIFS('Sector-level data'!$G:$G,'Sector-level data'!$A:$A,'Summary data'!$B44,'Sector-level data'!$D:$D,'Summary data'!$C44,'Sector-level data'!$F:$F,'Summary data'!L$11)</f>
        <v>271.0543329351467</v>
      </c>
      <c r="M44" s="15">
        <f>SUMIFS('Sector-level data'!$G:$G,'Sector-level data'!$A:$A,'Summary data'!$B44,'Sector-level data'!$D:$D,'Summary data'!$C44,'Sector-level data'!$F:$F,'Summary data'!M$11)</f>
        <v>249.04096613784111</v>
      </c>
      <c r="N44" s="15">
        <f>SUMIFS('Sector-level data'!$G:$G,'Sector-level data'!$A:$A,'Summary data'!$B44,'Sector-level data'!$D:$D,'Summary data'!$C44,'Sector-level data'!$F:$F,'Summary data'!N$11)</f>
        <v>228.39777778706397</v>
      </c>
      <c r="O44" s="15">
        <f>SUMIFS('Sector-level data'!$G:$G,'Sector-level data'!$A:$A,'Summary data'!$B44,'Sector-level data'!$D:$D,'Summary data'!$C44,'Sector-level data'!$F:$F,'Summary data'!O$11)</f>
        <v>208.15297922474514</v>
      </c>
      <c r="P44" s="15">
        <f>SUMIFS('Sector-level data'!$G:$G,'Sector-level data'!$A:$A,'Summary data'!$B44,'Sector-level data'!$D:$D,'Summary data'!$C44,'Sector-level data'!$F:$F,'Summary data'!P$11)</f>
        <v>186.99630450537859</v>
      </c>
      <c r="Q44" s="15">
        <f>SUMIFS('Sector-level data'!$G:$G,'Sector-level data'!$A:$A,'Summary data'!$B44,'Sector-level data'!$D:$D,'Summary data'!$C44,'Sector-level data'!$F:$F,'Summary data'!Q$11)</f>
        <v>169.33787954191544</v>
      </c>
      <c r="R44" s="15">
        <f>SUMIFS('Sector-level data'!$G:$G,'Sector-level data'!$A:$A,'Summary data'!$B44,'Sector-level data'!$D:$D,'Summary data'!$C44,'Sector-level data'!$F:$F,'Summary data'!R$11)</f>
        <v>151.33795364110205</v>
      </c>
      <c r="S44" s="15">
        <f>SUMIFS('Sector-level data'!$G:$G,'Sector-level data'!$A:$A,'Summary data'!$B44,'Sector-level data'!$D:$D,'Summary data'!$C44,'Sector-level data'!$F:$F,'Summary data'!S$11)</f>
        <v>135.11874527434341</v>
      </c>
      <c r="T44" s="15">
        <f>SUMIFS('Sector-level data'!$G:$G,'Sector-level data'!$A:$A,'Summary data'!$B44,'Sector-level data'!$D:$D,'Summary data'!$C44,'Sector-level data'!$F:$F,'Summary data'!T$11)</f>
        <v>121.77405537604847</v>
      </c>
      <c r="U44" s="15">
        <f>SUMIFS('Sector-level data'!$G:$G,'Sector-level data'!$A:$A,'Summary data'!$B44,'Sector-level data'!$D:$D,'Summary data'!$C44,'Sector-level data'!$F:$F,'Summary data'!U$11)</f>
        <v>107.70301474475839</v>
      </c>
      <c r="V44" s="15">
        <f>SUMIFS('Sector-level data'!$G:$G,'Sector-level data'!$A:$A,'Summary data'!$B44,'Sector-level data'!$D:$D,'Summary data'!$C44,'Sector-level data'!$F:$F,'Summary data'!V$11)</f>
        <v>91.286886042580562</v>
      </c>
      <c r="W44" s="15">
        <f>SUMIFS('Sector-level data'!$G:$G,'Sector-level data'!$A:$A,'Summary data'!$B44,'Sector-level data'!$D:$D,'Summary data'!$C44,'Sector-level data'!$F:$F,'Summary data'!W$11)</f>
        <v>77.28337835573727</v>
      </c>
      <c r="X44" s="15">
        <f>SUMIFS('Sector-level data'!$G:$G,'Sector-level data'!$A:$A,'Summary data'!$B44,'Sector-level data'!$D:$D,'Summary data'!$C44,'Sector-level data'!$F:$F,'Summary data'!X$11)</f>
        <v>65.287083237507119</v>
      </c>
      <c r="Y44" s="15">
        <f>SUMIFS('Sector-level data'!$G:$G,'Sector-level data'!$A:$A,'Summary data'!$B44,'Sector-level data'!$D:$D,'Summary data'!$C44,'Sector-level data'!$F:$F,'Summary data'!Y$11)</f>
        <v>54.071077847599142</v>
      </c>
      <c r="Z44" s="15">
        <f>SUMIFS('Sector-level data'!$G:$G,'Sector-level data'!$A:$A,'Summary data'!$B44,'Sector-level data'!$D:$D,'Summary data'!$C44,'Sector-level data'!$F:$F,'Summary data'!Z$11)</f>
        <v>42.467539135542339</v>
      </c>
      <c r="AA44" s="15">
        <f>SUMIFS('Sector-level data'!$G:$G,'Sector-level data'!$A:$A,'Summary data'!$B44,'Sector-level data'!$D:$D,'Summary data'!$C44,'Sector-level data'!$F:$F,'Summary data'!AA$11)</f>
        <v>33.330265866719685</v>
      </c>
      <c r="AB44" s="15">
        <f>SUMIFS('Sector-level data'!$G:$G,'Sector-level data'!$A:$A,'Summary data'!$B44,'Sector-level data'!$D:$D,'Summary data'!$C44,'Sector-level data'!$F:$F,'Summary data'!AB$11)</f>
        <v>24.576369491958754</v>
      </c>
      <c r="AC44" s="15">
        <f>SUMIFS('Sector-level data'!$G:$G,'Sector-level data'!$A:$A,'Summary data'!$B44,'Sector-level data'!$D:$D,'Summary data'!$C44,'Sector-level data'!$F:$F,'Summary data'!AC$11)</f>
        <v>16.087587318061946</v>
      </c>
      <c r="AD44" s="15">
        <f>SUMIFS('Sector-level data'!$G:$G,'Sector-level data'!$A:$A,'Summary data'!$B44,'Sector-level data'!$D:$D,'Summary data'!$C44,'Sector-level data'!$F:$F,'Summary data'!AD$11)</f>
        <v>7.8950341057199473</v>
      </c>
      <c r="AE44" s="15">
        <f>SUMIFS('Sector-level data'!$G:$G,'Sector-level data'!$A:$A,'Summary data'!$B44,'Sector-level data'!$D:$D,'Summary data'!$C44,'Sector-level data'!$F:$F,'Summary data'!AE$11)</f>
        <v>-1.1070901258540511</v>
      </c>
    </row>
    <row r="45" spans="2:31" x14ac:dyDescent="0.3">
      <c r="B45" t="s">
        <v>1522</v>
      </c>
      <c r="C45" s="24" t="str">
        <f>_xlfn.XLOOKUP('Summary charts'!$M$10,lists!$C$3:$C$7,lists!$B$3:$B$7)</f>
        <v>Emissions: direct emissions total</v>
      </c>
      <c r="D45" t="s">
        <v>1522</v>
      </c>
      <c r="F45" s="15">
        <f>SUMIFS('Sector-level data'!$G:$G,'Sector-level data'!$A:$A,'Summary data'!$B45,'Sector-level data'!$D:$D,'Summary data'!$C45,'Sector-level data'!$F:$F,'Summary data'!F$11)</f>
        <v>434.17725752580378</v>
      </c>
      <c r="G45" s="15">
        <f>SUMIFS('Sector-level data'!$G:$G,'Sector-level data'!$A:$A,'Summary data'!$B45,'Sector-level data'!$D:$D,'Summary data'!$C45,'Sector-level data'!$F:$F,'Summary data'!G$11)</f>
        <v>437.15764741598628</v>
      </c>
      <c r="H45" s="15">
        <f>SUMIFS('Sector-level data'!$G:$G,'Sector-level data'!$A:$A,'Summary data'!$B45,'Sector-level data'!$D:$D,'Summary data'!$C45,'Sector-level data'!$F:$F,'Summary data'!H$11)</f>
        <v>439.81476052416804</v>
      </c>
      <c r="I45" s="15">
        <f>SUMIFS('Sector-level data'!$G:$G,'Sector-level data'!$A:$A,'Summary data'!$B45,'Sector-level data'!$D:$D,'Summary data'!$C45,'Sector-level data'!$F:$F,'Summary data'!I$11)</f>
        <v>442.76703008369168</v>
      </c>
      <c r="J45" s="15">
        <f>SUMIFS('Sector-level data'!$G:$G,'Sector-level data'!$A:$A,'Summary data'!$B45,'Sector-level data'!$D:$D,'Summary data'!$C45,'Sector-level data'!$F:$F,'Summary data'!J$11)</f>
        <v>442.66523492393929</v>
      </c>
      <c r="K45" s="15">
        <f>SUMIFS('Sector-level data'!$G:$G,'Sector-level data'!$A:$A,'Summary data'!$B45,'Sector-level data'!$D:$D,'Summary data'!$C45,'Sector-level data'!$F:$F,'Summary data'!K$11)</f>
        <v>442.78305976151529</v>
      </c>
      <c r="L45" s="15">
        <f>SUMIFS('Sector-level data'!$G:$G,'Sector-level data'!$A:$A,'Summary data'!$B45,'Sector-level data'!$D:$D,'Summary data'!$C45,'Sector-level data'!$F:$F,'Summary data'!L$11)</f>
        <v>442.12912031438015</v>
      </c>
      <c r="M45" s="15">
        <f>SUMIFS('Sector-level data'!$G:$G,'Sector-level data'!$A:$A,'Summary data'!$B45,'Sector-level data'!$D:$D,'Summary data'!$C45,'Sector-level data'!$F:$F,'Summary data'!M$11)</f>
        <v>442.88060518394866</v>
      </c>
      <c r="N45" s="15">
        <f>SUMIFS('Sector-level data'!$G:$G,'Sector-level data'!$A:$A,'Summary data'!$B45,'Sector-level data'!$D:$D,'Summary data'!$C45,'Sector-level data'!$F:$F,'Summary data'!N$11)</f>
        <v>446.34883029316609</v>
      </c>
      <c r="O45" s="15">
        <f>SUMIFS('Sector-level data'!$G:$G,'Sector-level data'!$A:$A,'Summary data'!$B45,'Sector-level data'!$D:$D,'Summary data'!$C45,'Sector-level data'!$F:$F,'Summary data'!O$11)</f>
        <v>450.42107542996234</v>
      </c>
      <c r="P45" s="15">
        <f>SUMIFS('Sector-level data'!$G:$G,'Sector-level data'!$A:$A,'Summary data'!$B45,'Sector-level data'!$D:$D,'Summary data'!$C45,'Sector-level data'!$F:$F,'Summary data'!P$11)</f>
        <v>454.20556991882495</v>
      </c>
      <c r="Q45" s="15">
        <f>SUMIFS('Sector-level data'!$G:$G,'Sector-level data'!$A:$A,'Summary data'!$B45,'Sector-level data'!$D:$D,'Summary data'!$C45,'Sector-level data'!$F:$F,'Summary data'!Q$11)</f>
        <v>457.09682331545611</v>
      </c>
      <c r="R45" s="15">
        <f>SUMIFS('Sector-level data'!$G:$G,'Sector-level data'!$A:$A,'Summary data'!$B45,'Sector-level data'!$D:$D,'Summary data'!$C45,'Sector-level data'!$F:$F,'Summary data'!R$11)</f>
        <v>460.77746681833372</v>
      </c>
      <c r="S45" s="15">
        <f>SUMIFS('Sector-level data'!$G:$G,'Sector-level data'!$A:$A,'Summary data'!$B45,'Sector-level data'!$D:$D,'Summary data'!$C45,'Sector-level data'!$F:$F,'Summary data'!S$11)</f>
        <v>464.45330116624649</v>
      </c>
      <c r="T45" s="15">
        <f>SUMIFS('Sector-level data'!$G:$G,'Sector-level data'!$A:$A,'Summary data'!$B45,'Sector-level data'!$D:$D,'Summary data'!$C45,'Sector-level data'!$F:$F,'Summary data'!T$11)</f>
        <v>467.56116024724912</v>
      </c>
      <c r="U45" s="15">
        <f>SUMIFS('Sector-level data'!$G:$G,'Sector-level data'!$A:$A,'Summary data'!$B45,'Sector-level data'!$D:$D,'Summary data'!$C45,'Sector-level data'!$F:$F,'Summary data'!U$11)</f>
        <v>470.97553465944293</v>
      </c>
      <c r="V45" s="15">
        <f>SUMIFS('Sector-level data'!$G:$G,'Sector-level data'!$A:$A,'Summary data'!$B45,'Sector-level data'!$D:$D,'Summary data'!$C45,'Sector-level data'!$F:$F,'Summary data'!V$11)</f>
        <v>472.5226102314673</v>
      </c>
      <c r="W45" s="15">
        <f>SUMIFS('Sector-level data'!$G:$G,'Sector-level data'!$A:$A,'Summary data'!$B45,'Sector-level data'!$D:$D,'Summary data'!$C45,'Sector-level data'!$F:$F,'Summary data'!W$11)</f>
        <v>474.33718826492304</v>
      </c>
      <c r="X45" s="15">
        <f>SUMIFS('Sector-level data'!$G:$G,'Sector-level data'!$A:$A,'Summary data'!$B45,'Sector-level data'!$D:$D,'Summary data'!$C45,'Sector-level data'!$F:$F,'Summary data'!X$11)</f>
        <v>476.90370676407099</v>
      </c>
      <c r="Y45" s="15">
        <f>SUMIFS('Sector-level data'!$G:$G,'Sector-level data'!$A:$A,'Summary data'!$B45,'Sector-level data'!$D:$D,'Summary data'!$C45,'Sector-level data'!$F:$F,'Summary data'!Y$11)</f>
        <v>480.04073987761092</v>
      </c>
      <c r="Z45" s="15">
        <f>SUMIFS('Sector-level data'!$G:$G,'Sector-level data'!$A:$A,'Summary data'!$B45,'Sector-level data'!$D:$D,'Summary data'!$C45,'Sector-level data'!$F:$F,'Summary data'!Z$11)</f>
        <v>483.22287453414555</v>
      </c>
      <c r="AA45" s="15">
        <f>SUMIFS('Sector-level data'!$G:$G,'Sector-level data'!$A:$A,'Summary data'!$B45,'Sector-level data'!$D:$D,'Summary data'!$C45,'Sector-level data'!$F:$F,'Summary data'!AA$11)</f>
        <v>485.10506911148025</v>
      </c>
      <c r="AB45" s="15">
        <f>SUMIFS('Sector-level data'!$G:$G,'Sector-level data'!$A:$A,'Summary data'!$B45,'Sector-level data'!$D:$D,'Summary data'!$C45,'Sector-level data'!$F:$F,'Summary data'!AB$11)</f>
        <v>486.86654493499788</v>
      </c>
      <c r="AC45" s="15">
        <f>SUMIFS('Sector-level data'!$G:$G,'Sector-level data'!$A:$A,'Summary data'!$B45,'Sector-level data'!$D:$D,'Summary data'!$C45,'Sector-level data'!$F:$F,'Summary data'!AC$11)</f>
        <v>487.52647990963857</v>
      </c>
      <c r="AD45" s="15">
        <f>SUMIFS('Sector-level data'!$G:$G,'Sector-level data'!$A:$A,'Summary data'!$B45,'Sector-level data'!$D:$D,'Summary data'!$C45,'Sector-level data'!$F:$F,'Summary data'!AD$11)</f>
        <v>489.03449770416972</v>
      </c>
      <c r="AE45" s="15">
        <f>SUMIFS('Sector-level data'!$G:$G,'Sector-level data'!$A:$A,'Summary data'!$B45,'Sector-level data'!$D:$D,'Summary data'!$C45,'Sector-level data'!$F:$F,'Summary data'!AE$11)</f>
        <v>489.81200847055692</v>
      </c>
    </row>
    <row r="46" spans="2:31" x14ac:dyDescent="0.3"/>
    <row r="47" spans="2:31" x14ac:dyDescent="0.3"/>
    <row r="48" spans="2:31" x14ac:dyDescent="0.3"/>
    <row r="49" spans="1:31" ht="16.149999999999999" customHeight="1" thickBot="1" x14ac:dyDescent="0.35">
      <c r="A49" s="16" t="s">
        <v>1508</v>
      </c>
      <c r="B49" s="16"/>
      <c r="C49" s="16"/>
      <c r="D49" s="16"/>
      <c r="E49" s="16"/>
      <c r="F49" s="16"/>
      <c r="G49" s="16"/>
      <c r="H49" s="16"/>
      <c r="I49" s="16"/>
      <c r="J49" s="16"/>
      <c r="K49" s="16"/>
      <c r="L49" s="16"/>
      <c r="M49" s="16"/>
      <c r="N49" s="16"/>
      <c r="O49" s="16"/>
      <c r="P49" s="16"/>
      <c r="Q49" s="16"/>
      <c r="R49" s="16"/>
      <c r="S49" s="16"/>
      <c r="T49" s="16"/>
      <c r="U49" s="16"/>
      <c r="V49" s="16"/>
      <c r="W49" s="16"/>
      <c r="X49" s="16"/>
      <c r="Y49" s="16"/>
      <c r="Z49" s="16"/>
      <c r="AA49" s="16"/>
      <c r="AB49" s="16"/>
      <c r="AC49" s="16"/>
      <c r="AD49" s="16"/>
      <c r="AE49" s="16"/>
    </row>
    <row r="50" spans="1:31" ht="17.25" thickTop="1" x14ac:dyDescent="0.3">
      <c r="F50" s="15"/>
      <c r="G50" s="15"/>
      <c r="H50" s="15"/>
      <c r="I50" s="15"/>
      <c r="J50" s="15"/>
      <c r="K50" s="15"/>
      <c r="L50" s="15"/>
      <c r="M50" s="15"/>
      <c r="N50" s="15"/>
      <c r="O50" s="15"/>
      <c r="P50" s="15"/>
      <c r="Q50" s="15"/>
      <c r="R50" s="15"/>
      <c r="S50" s="15"/>
      <c r="T50" s="15"/>
      <c r="U50" s="15"/>
      <c r="V50" s="15"/>
      <c r="W50" s="15"/>
      <c r="X50" s="15"/>
      <c r="Y50" s="15"/>
      <c r="Z50" s="15"/>
      <c r="AA50" s="15"/>
      <c r="AB50" s="15"/>
      <c r="AC50" s="15"/>
      <c r="AD50" s="15"/>
      <c r="AE50" s="15"/>
    </row>
    <row r="51" spans="1:31" x14ac:dyDescent="0.3"/>
    <row r="52" spans="1:31" x14ac:dyDescent="0.3">
      <c r="A52" s="10" t="s">
        <v>1764</v>
      </c>
      <c r="C52" s="10"/>
      <c r="D52" s="10"/>
      <c r="F52" t="str">
        <f>'Summary charts'!E36</f>
        <v>Energy: Final demand</v>
      </c>
    </row>
    <row r="53" spans="1:31" x14ac:dyDescent="0.3">
      <c r="B53" s="29" t="s">
        <v>1518</v>
      </c>
      <c r="C53" s="29" t="s">
        <v>126</v>
      </c>
      <c r="D53" s="29" t="s">
        <v>1523</v>
      </c>
      <c r="E53" s="29" t="s">
        <v>1524</v>
      </c>
      <c r="F53" s="29">
        <v>2025</v>
      </c>
      <c r="G53" s="29">
        <v>2026</v>
      </c>
      <c r="H53" s="29">
        <v>2027</v>
      </c>
      <c r="I53" s="29">
        <v>2028</v>
      </c>
      <c r="J53" s="29">
        <v>2029</v>
      </c>
      <c r="K53" s="29">
        <v>2030</v>
      </c>
      <c r="L53" s="29">
        <v>2031</v>
      </c>
      <c r="M53" s="29">
        <v>2032</v>
      </c>
      <c r="N53" s="29">
        <v>2033</v>
      </c>
      <c r="O53" s="29">
        <v>2034</v>
      </c>
      <c r="P53" s="29">
        <v>2035</v>
      </c>
      <c r="Q53" s="29">
        <v>2036</v>
      </c>
      <c r="R53" s="29">
        <v>2037</v>
      </c>
      <c r="S53" s="29">
        <v>2038</v>
      </c>
      <c r="T53" s="29">
        <v>2039</v>
      </c>
      <c r="U53" s="29">
        <v>2040</v>
      </c>
      <c r="V53" s="29">
        <v>2041</v>
      </c>
      <c r="W53" s="29">
        <v>2042</v>
      </c>
      <c r="X53" s="29">
        <v>2043</v>
      </c>
      <c r="Y53" s="29">
        <v>2044</v>
      </c>
      <c r="Z53" s="29">
        <v>2045</v>
      </c>
      <c r="AA53" s="29">
        <v>2046</v>
      </c>
      <c r="AB53" s="29">
        <v>2047</v>
      </c>
      <c r="AC53" s="29">
        <v>2048</v>
      </c>
      <c r="AD53" s="29">
        <v>2049</v>
      </c>
      <c r="AE53" s="29">
        <v>2050</v>
      </c>
    </row>
    <row r="54" spans="1:31" x14ac:dyDescent="0.3">
      <c r="B54" t="str">
        <f t="shared" ref="B54:B65" si="1">IF($C54="","-","Balanced Pathway")</f>
        <v>Balanced Pathway</v>
      </c>
      <c r="C54" t="str" cm="1">
        <f t="array" ref="C54:C65">_xlfn._xlws.FILTER('Variable definitions'!$A:$A,ISNUMBER(SEARCH("*"&amp;'Summary data'!$D54&amp;"*",'Variable definitions'!$A:$A)))</f>
        <v>Energy: final demand electricity</v>
      </c>
      <c r="D54" t="str">
        <f>_xlfn.XLOOKUP('Summary charts'!$E$36,lists!$H$4:$H$6,lists!$I$4:$I$6)&amp;""</f>
        <v>final demand</v>
      </c>
      <c r="E54" t="str">
        <f>IF($C54="","-",_xlfn.XLOOKUP($C54,lists!$E:$E,lists!$F:$F))</f>
        <v>Electricity</v>
      </c>
      <c r="F54" s="15">
        <f>IF($C54="","",SUMIFS('Economy-wide data'!$F:$F,'Economy-wide data'!$A:$A,'Summary data'!$B54,'Economy-wide data'!$C:$C,'Summary data'!$C54,'Economy-wide data'!$E:$E,'Summary data'!F$53))</f>
        <v>278.64975608093113</v>
      </c>
      <c r="G54" s="15">
        <f>IF($C54="","",SUMIFS('Economy-wide data'!$F:$F,'Economy-wide data'!$A:$A,'Summary data'!$B54,'Economy-wide data'!$C:$C,'Summary data'!$C54,'Economy-wide data'!$E:$E,'Summary data'!G$53))</f>
        <v>284.13498374908971</v>
      </c>
      <c r="H54" s="15">
        <f>IF($C54="","",SUMIFS('Economy-wide data'!$F:$F,'Economy-wide data'!$A:$A,'Summary data'!$B54,'Economy-wide data'!$C:$C,'Summary data'!$C54,'Economy-wide data'!$E:$E,'Summary data'!H$53))</f>
        <v>291.97525782735198</v>
      </c>
      <c r="I54" s="15">
        <f>IF($C54="","",SUMIFS('Economy-wide data'!$F:$F,'Economy-wide data'!$A:$A,'Summary data'!$B54,'Economy-wide data'!$C:$C,'Summary data'!$C54,'Economy-wide data'!$E:$E,'Summary data'!I$53))</f>
        <v>302.45145122929029</v>
      </c>
      <c r="J54" s="15">
        <f>IF($C54="","",SUMIFS('Economy-wide data'!$F:$F,'Economy-wide data'!$A:$A,'Summary data'!$B54,'Economy-wide data'!$C:$C,'Summary data'!$C54,'Economy-wide data'!$E:$E,'Summary data'!J$53))</f>
        <v>314.85317645778389</v>
      </c>
      <c r="K54" s="15">
        <f>IF($C54="","",SUMIFS('Economy-wide data'!$F:$F,'Economy-wide data'!$A:$A,'Summary data'!$B54,'Economy-wide data'!$C:$C,'Summary data'!$C54,'Economy-wide data'!$E:$E,'Summary data'!K$53))</f>
        <v>332.98823956274248</v>
      </c>
      <c r="L54" s="15">
        <f>IF($C54="","",SUMIFS('Economy-wide data'!$F:$F,'Economy-wide data'!$A:$A,'Summary data'!$B54,'Economy-wide data'!$C:$C,'Summary data'!$C54,'Economy-wide data'!$E:$E,'Summary data'!L$53))</f>
        <v>348.75068371555301</v>
      </c>
      <c r="M54" s="15">
        <f>IF($C54="","",SUMIFS('Economy-wide data'!$F:$F,'Economy-wide data'!$A:$A,'Summary data'!$B54,'Economy-wide data'!$C:$C,'Summary data'!$C54,'Economy-wide data'!$E:$E,'Summary data'!M$53))</f>
        <v>371.45954256578841</v>
      </c>
      <c r="N54" s="15">
        <f>IF($C54="","",SUMIFS('Economy-wide data'!$F:$F,'Economy-wide data'!$A:$A,'Summary data'!$B54,'Economy-wide data'!$C:$C,'Summary data'!$C54,'Economy-wide data'!$E:$E,'Summary data'!N$53))</f>
        <v>395.47049152793272</v>
      </c>
      <c r="O54" s="15">
        <f>IF($C54="","",SUMIFS('Economy-wide data'!$F:$F,'Economy-wide data'!$A:$A,'Summary data'!$B54,'Economy-wide data'!$C:$C,'Summary data'!$C54,'Economy-wide data'!$E:$E,'Summary data'!O$53))</f>
        <v>417.51557338225263</v>
      </c>
      <c r="P54" s="15">
        <f>IF($C54="","",SUMIFS('Economy-wide data'!$F:$F,'Economy-wide data'!$A:$A,'Summary data'!$B54,'Economy-wide data'!$C:$C,'Summary data'!$C54,'Economy-wide data'!$E:$E,'Summary data'!P$53))</f>
        <v>443.14432616750418</v>
      </c>
      <c r="Q54" s="15">
        <f>IF($C54="","",SUMIFS('Economy-wide data'!$F:$F,'Economy-wide data'!$A:$A,'Summary data'!$B54,'Economy-wide data'!$C:$C,'Summary data'!$C54,'Economy-wide data'!$E:$E,'Summary data'!Q$53))</f>
        <v>468.65196575684519</v>
      </c>
      <c r="R54" s="15">
        <f>IF($C54="","",SUMIFS('Economy-wide data'!$F:$F,'Economy-wide data'!$A:$A,'Summary data'!$B54,'Economy-wide data'!$C:$C,'Summary data'!$C54,'Economy-wide data'!$E:$E,'Summary data'!R$53))</f>
        <v>494.73191381290519</v>
      </c>
      <c r="S54" s="15">
        <f>IF($C54="","",SUMIFS('Economy-wide data'!$F:$F,'Economy-wide data'!$A:$A,'Summary data'!$B54,'Economy-wide data'!$C:$C,'Summary data'!$C54,'Economy-wide data'!$E:$E,'Summary data'!S$53))</f>
        <v>520.16848090630754</v>
      </c>
      <c r="T54" s="15">
        <f>IF($C54="","",SUMIFS('Economy-wide data'!$F:$F,'Economy-wide data'!$A:$A,'Summary data'!$B54,'Economy-wide data'!$C:$C,'Summary data'!$C54,'Economy-wide data'!$E:$E,'Summary data'!T$53))</f>
        <v>537.5615620225343</v>
      </c>
      <c r="U54" s="15">
        <f>IF($C54="","",SUMIFS('Economy-wide data'!$F:$F,'Economy-wide data'!$A:$A,'Summary data'!$B54,'Economy-wide data'!$C:$C,'Summary data'!$C54,'Economy-wide data'!$E:$E,'Summary data'!U$53))</f>
        <v>558.28116158268438</v>
      </c>
      <c r="V54" s="15">
        <f>IF($C54="","",SUMIFS('Economy-wide data'!$F:$F,'Economy-wide data'!$A:$A,'Summary data'!$B54,'Economy-wide data'!$C:$C,'Summary data'!$C54,'Economy-wide data'!$E:$E,'Summary data'!V$53))</f>
        <v>576.0170549354774</v>
      </c>
      <c r="W54" s="15">
        <f>IF($C54="","",SUMIFS('Economy-wide data'!$F:$F,'Economy-wide data'!$A:$A,'Summary data'!$B54,'Economy-wide data'!$C:$C,'Summary data'!$C54,'Economy-wide data'!$E:$E,'Summary data'!W$53))</f>
        <v>591.97453893932345</v>
      </c>
      <c r="X54" s="15">
        <f>IF($C54="","",SUMIFS('Economy-wide data'!$F:$F,'Economy-wide data'!$A:$A,'Summary data'!$B54,'Economy-wide data'!$C:$C,'Summary data'!$C54,'Economy-wide data'!$E:$E,'Summary data'!X$53))</f>
        <v>607.55393657413003</v>
      </c>
      <c r="Y54" s="15">
        <f>IF($C54="","",SUMIFS('Economy-wide data'!$F:$F,'Economy-wide data'!$A:$A,'Summary data'!$B54,'Economy-wide data'!$C:$C,'Summary data'!$C54,'Economy-wide data'!$E:$E,'Summary data'!Y$53))</f>
        <v>621.45272851837103</v>
      </c>
      <c r="Z54" s="15">
        <f>IF($C54="","",SUMIFS('Economy-wide data'!$F:$F,'Economy-wide data'!$A:$A,'Summary data'!$B54,'Economy-wide data'!$C:$C,'Summary data'!$C54,'Economy-wide data'!$E:$E,'Summary data'!Z$53))</f>
        <v>634.57615780733784</v>
      </c>
      <c r="AA54" s="15">
        <f>IF($C54="","",SUMIFS('Economy-wide data'!$F:$F,'Economy-wide data'!$A:$A,'Summary data'!$B54,'Economy-wide data'!$C:$C,'Summary data'!$C54,'Economy-wide data'!$E:$E,'Summary data'!AA$53))</f>
        <v>645.9651394066417</v>
      </c>
      <c r="AB54" s="15">
        <f>IF($C54="","",SUMIFS('Economy-wide data'!$F:$F,'Economy-wide data'!$A:$A,'Summary data'!$B54,'Economy-wide data'!$C:$C,'Summary data'!$C54,'Economy-wide data'!$E:$E,'Summary data'!AB$53))</f>
        <v>656.67936146764805</v>
      </c>
      <c r="AC54" s="15">
        <f>IF($C54="","",SUMIFS('Economy-wide data'!$F:$F,'Economy-wide data'!$A:$A,'Summary data'!$B54,'Economy-wide data'!$C:$C,'Summary data'!$C54,'Economy-wide data'!$E:$E,'Summary data'!AC$53))</f>
        <v>665.56905774806103</v>
      </c>
      <c r="AD54" s="15">
        <f>IF($C54="","",SUMIFS('Economy-wide data'!$F:$F,'Economy-wide data'!$A:$A,'Summary data'!$B54,'Economy-wide data'!$C:$C,'Summary data'!$C54,'Economy-wide data'!$E:$E,'Summary data'!AD$53))</f>
        <v>673.6732176407653</v>
      </c>
      <c r="AE54" s="15">
        <f>IF($C54="","",SUMIFS('Economy-wide data'!$F:$F,'Economy-wide data'!$A:$A,'Summary data'!$B54,'Economy-wide data'!$C:$C,'Summary data'!$C54,'Economy-wide data'!$E:$E,'Summary data'!AE$53))</f>
        <v>682.39513387385944</v>
      </c>
    </row>
    <row r="55" spans="1:31" x14ac:dyDescent="0.3">
      <c r="B55" t="str">
        <f t="shared" si="1"/>
        <v>Balanced Pathway</v>
      </c>
      <c r="C55" t="str">
        <v>Energy: final demand gas abated</v>
      </c>
      <c r="D55" t="str">
        <f>_xlfn.XLOOKUP('Summary charts'!$E$36,lists!$H$4:$H$6,lists!$I$4:$I$6)&amp;""</f>
        <v>final demand</v>
      </c>
      <c r="E55" t="str">
        <f>IF($C55="","-",_xlfn.XLOOKUP($C55,lists!$E:$E,lists!$F:$F))</f>
        <v>Gas (abated)</v>
      </c>
      <c r="F55" s="15">
        <f>IF($C55="","",SUMIFS('Economy-wide data'!$F:$F,'Economy-wide data'!$A:$A,'Summary data'!$B55,'Economy-wide data'!$C:$C,'Summary data'!$C55,'Economy-wide data'!$E:$E,'Summary data'!F$53))</f>
        <v>0</v>
      </c>
      <c r="G55" s="15">
        <f>IF($C55="","",SUMIFS('Economy-wide data'!$F:$F,'Economy-wide data'!$A:$A,'Summary data'!$B55,'Economy-wide data'!$C:$C,'Summary data'!$C55,'Economy-wide data'!$E:$E,'Summary data'!G$53))</f>
        <v>0</v>
      </c>
      <c r="H55" s="15">
        <f>IF($C55="","",SUMIFS('Economy-wide data'!$F:$F,'Economy-wide data'!$A:$A,'Summary data'!$B55,'Economy-wide data'!$C:$C,'Summary data'!$C55,'Economy-wide data'!$E:$E,'Summary data'!H$53))</f>
        <v>5.8447054900841101E-2</v>
      </c>
      <c r="I55" s="15">
        <f>IF($C55="","",SUMIFS('Economy-wide data'!$F:$F,'Economy-wide data'!$A:$A,'Summary data'!$B55,'Economy-wide data'!$C:$C,'Summary data'!$C55,'Economy-wide data'!$E:$E,'Summary data'!I$53))</f>
        <v>1.1584636994894599</v>
      </c>
      <c r="J55" s="15">
        <f>IF($C55="","",SUMIFS('Economy-wide data'!$F:$F,'Economy-wide data'!$A:$A,'Summary data'!$B55,'Economy-wide data'!$C:$C,'Summary data'!$C55,'Economy-wide data'!$E:$E,'Summary data'!J$53))</f>
        <v>1.9172578170519501</v>
      </c>
      <c r="K55" s="15">
        <f>IF($C55="","",SUMIFS('Economy-wide data'!$F:$F,'Economy-wide data'!$A:$A,'Summary data'!$B55,'Economy-wide data'!$C:$C,'Summary data'!$C55,'Economy-wide data'!$E:$E,'Summary data'!K$53))</f>
        <v>2.2823940129796698</v>
      </c>
      <c r="L55" s="15">
        <f>IF($C55="","",SUMIFS('Economy-wide data'!$F:$F,'Economy-wide data'!$A:$A,'Summary data'!$B55,'Economy-wide data'!$C:$C,'Summary data'!$C55,'Economy-wide data'!$E:$E,'Summary data'!L$53))</f>
        <v>2.6783916879032299</v>
      </c>
      <c r="M55" s="15">
        <f>IF($C55="","",SUMIFS('Economy-wide data'!$F:$F,'Economy-wide data'!$A:$A,'Summary data'!$B55,'Economy-wide data'!$C:$C,'Summary data'!$C55,'Economy-wide data'!$E:$E,'Summary data'!M$53))</f>
        <v>3.2354706217848501</v>
      </c>
      <c r="N55" s="15">
        <f>IF($C55="","",SUMIFS('Economy-wide data'!$F:$F,'Economy-wide data'!$A:$A,'Summary data'!$B55,'Economy-wide data'!$C:$C,'Summary data'!$C55,'Economy-wide data'!$E:$E,'Summary data'!N$53))</f>
        <v>6.4361495576818104</v>
      </c>
      <c r="O55" s="15">
        <f>IF($C55="","",SUMIFS('Economy-wide data'!$F:$F,'Economy-wide data'!$A:$A,'Summary data'!$B55,'Economy-wide data'!$C:$C,'Summary data'!$C55,'Economy-wide data'!$E:$E,'Summary data'!O$53))</f>
        <v>7.6811856476921596</v>
      </c>
      <c r="P55" s="15">
        <f>IF($C55="","",SUMIFS('Economy-wide data'!$F:$F,'Economy-wide data'!$A:$A,'Summary data'!$B55,'Economy-wide data'!$C:$C,'Summary data'!$C55,'Economy-wide data'!$E:$E,'Summary data'!P$53))</f>
        <v>7.8348749424144</v>
      </c>
      <c r="Q55" s="15">
        <f>IF($C55="","",SUMIFS('Economy-wide data'!$F:$F,'Economy-wide data'!$A:$A,'Summary data'!$B55,'Economy-wide data'!$C:$C,'Summary data'!$C55,'Economy-wide data'!$E:$E,'Summary data'!Q$53))</f>
        <v>8.3017629196393905</v>
      </c>
      <c r="R55" s="15">
        <f>IF($C55="","",SUMIFS('Economy-wide data'!$F:$F,'Economy-wide data'!$A:$A,'Summary data'!$B55,'Economy-wide data'!$C:$C,'Summary data'!$C55,'Economy-wide data'!$E:$E,'Summary data'!R$53))</f>
        <v>8.6413563667993891</v>
      </c>
      <c r="S55" s="15">
        <f>IF($C55="","",SUMIFS('Economy-wide data'!$F:$F,'Economy-wide data'!$A:$A,'Summary data'!$B55,'Economy-wide data'!$C:$C,'Summary data'!$C55,'Economy-wide data'!$E:$E,'Summary data'!S$53))</f>
        <v>8.7347729064626396</v>
      </c>
      <c r="T55" s="15">
        <f>IF($C55="","",SUMIFS('Economy-wide data'!$F:$F,'Economy-wide data'!$A:$A,'Summary data'!$B55,'Economy-wide data'!$C:$C,'Summary data'!$C55,'Economy-wide data'!$E:$E,'Summary data'!T$53))</f>
        <v>8.8697032143073908</v>
      </c>
      <c r="U55" s="15">
        <f>IF($C55="","",SUMIFS('Economy-wide data'!$F:$F,'Economy-wide data'!$A:$A,'Summary data'!$B55,'Economy-wide data'!$C:$C,'Summary data'!$C55,'Economy-wide data'!$E:$E,'Summary data'!U$53))</f>
        <v>11.4057699118245</v>
      </c>
      <c r="V55" s="15">
        <f>IF($C55="","",SUMIFS('Economy-wide data'!$F:$F,'Economy-wide data'!$A:$A,'Summary data'!$B55,'Economy-wide data'!$C:$C,'Summary data'!$C55,'Economy-wide data'!$E:$E,'Summary data'!V$53))</f>
        <v>11.581450953873199</v>
      </c>
      <c r="W55" s="15">
        <f>IF($C55="","",SUMIFS('Economy-wide data'!$F:$F,'Economy-wide data'!$A:$A,'Summary data'!$B55,'Economy-wide data'!$C:$C,'Summary data'!$C55,'Economy-wide data'!$E:$E,'Summary data'!W$53))</f>
        <v>11.7470032667428</v>
      </c>
      <c r="X55" s="15">
        <f>IF($C55="","",SUMIFS('Economy-wide data'!$F:$F,'Economy-wide data'!$A:$A,'Summary data'!$B55,'Economy-wide data'!$C:$C,'Summary data'!$C55,'Economy-wide data'!$E:$E,'Summary data'!X$53))</f>
        <v>11.923069374563401</v>
      </c>
      <c r="Y55" s="15">
        <f>IF($C55="","",SUMIFS('Economy-wide data'!$F:$F,'Economy-wide data'!$A:$A,'Summary data'!$B55,'Economy-wide data'!$C:$C,'Summary data'!$C55,'Economy-wide data'!$E:$E,'Summary data'!Y$53))</f>
        <v>12.088387819512</v>
      </c>
      <c r="Z55" s="15">
        <f>IF($C55="","",SUMIFS('Economy-wide data'!$F:$F,'Economy-wide data'!$A:$A,'Summary data'!$B55,'Economy-wide data'!$C:$C,'Summary data'!$C55,'Economy-wide data'!$E:$E,'Summary data'!Z$53))</f>
        <v>12.7730862559829</v>
      </c>
      <c r="AA55" s="15">
        <f>IF($C55="","",SUMIFS('Economy-wide data'!$F:$F,'Economy-wide data'!$A:$A,'Summary data'!$B55,'Economy-wide data'!$C:$C,'Summary data'!$C55,'Economy-wide data'!$E:$E,'Summary data'!AA$53))</f>
        <v>12.960421565933199</v>
      </c>
      <c r="AB55" s="15">
        <f>IF($C55="","",SUMIFS('Economy-wide data'!$F:$F,'Economy-wide data'!$A:$A,'Summary data'!$B55,'Economy-wide data'!$C:$C,'Summary data'!$C55,'Economy-wide data'!$E:$E,'Summary data'!AB$53))</f>
        <v>13.137128645325699</v>
      </c>
      <c r="AC55" s="15">
        <f>IF($C55="","",SUMIFS('Economy-wide data'!$F:$F,'Economy-wide data'!$A:$A,'Summary data'!$B55,'Economy-wide data'!$C:$C,'Summary data'!$C55,'Economy-wide data'!$E:$E,'Summary data'!AC$53))</f>
        <v>13.3258017324622</v>
      </c>
      <c r="AD55" s="15">
        <f>IF($C55="","",SUMIFS('Economy-wide data'!$F:$F,'Economy-wide data'!$A:$A,'Summary data'!$B55,'Economy-wide data'!$C:$C,'Summary data'!$C55,'Economy-wide data'!$E:$E,'Summary data'!AD$53))</f>
        <v>13.5026233993398</v>
      </c>
      <c r="AE55" s="15">
        <f>IF($C55="","",SUMIFS('Economy-wide data'!$F:$F,'Economy-wide data'!$A:$A,'Summary data'!$B55,'Economy-wide data'!$C:$C,'Summary data'!$C55,'Economy-wide data'!$E:$E,'Summary data'!AE$53))</f>
        <v>13.694088521204201</v>
      </c>
    </row>
    <row r="56" spans="1:31" x14ac:dyDescent="0.3">
      <c r="B56" t="str">
        <f t="shared" si="1"/>
        <v>Balanced Pathway</v>
      </c>
      <c r="C56" t="str">
        <v>Energy: final demand gas unabated</v>
      </c>
      <c r="D56" t="str">
        <f>_xlfn.XLOOKUP('Summary charts'!$E$36,lists!$H$4:$H$6,lists!$I$4:$I$6)&amp;""</f>
        <v>final demand</v>
      </c>
      <c r="E56" t="str">
        <f>IF($C56="","-",_xlfn.XLOOKUP($C56,lists!$E:$E,lists!$F:$F))</f>
        <v>Gas (unabated)</v>
      </c>
      <c r="F56" s="15">
        <f>IF($C56="","",SUMIFS('Economy-wide data'!$F:$F,'Economy-wide data'!$A:$A,'Summary data'!$B56,'Economy-wide data'!$C:$C,'Summary data'!$C56,'Economy-wide data'!$E:$E,'Summary data'!F$53))</f>
        <v>522.86003569266643</v>
      </c>
      <c r="G56" s="15">
        <f>IF($C56="","",SUMIFS('Economy-wide data'!$F:$F,'Economy-wide data'!$A:$A,'Summary data'!$B56,'Economy-wide data'!$C:$C,'Summary data'!$C56,'Economy-wide data'!$E:$E,'Summary data'!G$53))</f>
        <v>501.73127743219021</v>
      </c>
      <c r="H56" s="15">
        <f>IF($C56="","",SUMIFS('Economy-wide data'!$F:$F,'Economy-wide data'!$A:$A,'Summary data'!$B56,'Economy-wide data'!$C:$C,'Summary data'!$C56,'Economy-wide data'!$E:$E,'Summary data'!H$53))</f>
        <v>487.90938223565001</v>
      </c>
      <c r="I56" s="15">
        <f>IF($C56="","",SUMIFS('Economy-wide data'!$F:$F,'Economy-wide data'!$A:$A,'Summary data'!$B56,'Economy-wide data'!$C:$C,'Summary data'!$C56,'Economy-wide data'!$E:$E,'Summary data'!I$53))</f>
        <v>469.08646153433381</v>
      </c>
      <c r="J56" s="15">
        <f>IF($C56="","",SUMIFS('Economy-wide data'!$F:$F,'Economy-wide data'!$A:$A,'Summary data'!$B56,'Economy-wide data'!$C:$C,'Summary data'!$C56,'Economy-wide data'!$E:$E,'Summary data'!J$53))</f>
        <v>447.9322987606223</v>
      </c>
      <c r="K56" s="15">
        <f>IF($C56="","",SUMIFS('Economy-wide data'!$F:$F,'Economy-wide data'!$A:$A,'Summary data'!$B56,'Economy-wide data'!$C:$C,'Summary data'!$C56,'Economy-wide data'!$E:$E,'Summary data'!K$53))</f>
        <v>418.79006888268049</v>
      </c>
      <c r="L56" s="15">
        <f>IF($C56="","",SUMIFS('Economy-wide data'!$F:$F,'Economy-wide data'!$A:$A,'Summary data'!$B56,'Economy-wide data'!$C:$C,'Summary data'!$C56,'Economy-wide data'!$E:$E,'Summary data'!L$53))</f>
        <v>387.1824630234596</v>
      </c>
      <c r="M56" s="15">
        <f>IF($C56="","",SUMIFS('Economy-wide data'!$F:$F,'Economy-wide data'!$A:$A,'Summary data'!$B56,'Economy-wide data'!$C:$C,'Summary data'!$C56,'Economy-wide data'!$E:$E,'Summary data'!M$53))</f>
        <v>360.09990281789379</v>
      </c>
      <c r="N56" s="15">
        <f>IF($C56="","",SUMIFS('Economy-wide data'!$F:$F,'Economy-wide data'!$A:$A,'Summary data'!$B56,'Economy-wide data'!$C:$C,'Summary data'!$C56,'Economy-wide data'!$E:$E,'Summary data'!N$53))</f>
        <v>328.75131029456003</v>
      </c>
      <c r="O56" s="15">
        <f>IF($C56="","",SUMIFS('Economy-wide data'!$F:$F,'Economy-wide data'!$A:$A,'Summary data'!$B56,'Economy-wide data'!$C:$C,'Summary data'!$C56,'Economy-wide data'!$E:$E,'Summary data'!O$53))</f>
        <v>301.34157044740931</v>
      </c>
      <c r="P56" s="15">
        <f>IF($C56="","",SUMIFS('Economy-wide data'!$F:$F,'Economy-wide data'!$A:$A,'Summary data'!$B56,'Economy-wide data'!$C:$C,'Summary data'!$C56,'Economy-wide data'!$E:$E,'Summary data'!P$53))</f>
        <v>273.41619925695431</v>
      </c>
      <c r="Q56" s="15">
        <f>IF($C56="","",SUMIFS('Economy-wide data'!$F:$F,'Economy-wide data'!$A:$A,'Summary data'!$B56,'Economy-wide data'!$C:$C,'Summary data'!$C56,'Economy-wide data'!$E:$E,'Summary data'!Q$53))</f>
        <v>241.1718339269454</v>
      </c>
      <c r="R56" s="15">
        <f>IF($C56="","",SUMIFS('Economy-wide data'!$F:$F,'Economy-wide data'!$A:$A,'Summary data'!$B56,'Economy-wide data'!$C:$C,'Summary data'!$C56,'Economy-wide data'!$E:$E,'Summary data'!R$53))</f>
        <v>212.070666098761</v>
      </c>
      <c r="S56" s="15">
        <f>IF($C56="","",SUMIFS('Economy-wide data'!$F:$F,'Economy-wide data'!$A:$A,'Summary data'!$B56,'Economy-wide data'!$C:$C,'Summary data'!$C56,'Economy-wide data'!$E:$E,'Summary data'!S$53))</f>
        <v>184.88314454615971</v>
      </c>
      <c r="T56" s="15">
        <f>IF($C56="","",SUMIFS('Economy-wide data'!$F:$F,'Economy-wide data'!$A:$A,'Summary data'!$B56,'Economy-wide data'!$C:$C,'Summary data'!$C56,'Economy-wide data'!$E:$E,'Summary data'!T$53))</f>
        <v>162.88480682014929</v>
      </c>
      <c r="U56" s="15">
        <f>IF($C56="","",SUMIFS('Economy-wide data'!$F:$F,'Economy-wide data'!$A:$A,'Summary data'!$B56,'Economy-wide data'!$C:$C,'Summary data'!$C56,'Economy-wide data'!$E:$E,'Summary data'!U$53))</f>
        <v>139.35208318356851</v>
      </c>
      <c r="V56" s="15">
        <f>IF($C56="","",SUMIFS('Economy-wide data'!$F:$F,'Economy-wide data'!$A:$A,'Summary data'!$B56,'Economy-wide data'!$C:$C,'Summary data'!$C56,'Economy-wide data'!$E:$E,'Summary data'!V$53))</f>
        <v>118.923506661106</v>
      </c>
      <c r="W56" s="15">
        <f>IF($C56="","",SUMIFS('Economy-wide data'!$F:$F,'Economy-wide data'!$A:$A,'Summary data'!$B56,'Economy-wide data'!$C:$C,'Summary data'!$C56,'Economy-wide data'!$E:$E,'Summary data'!W$53))</f>
        <v>99.007910417238776</v>
      </c>
      <c r="X56" s="15">
        <f>IF($C56="","",SUMIFS('Economy-wide data'!$F:$F,'Economy-wide data'!$A:$A,'Summary data'!$B56,'Economy-wide data'!$C:$C,'Summary data'!$C56,'Economy-wide data'!$E:$E,'Summary data'!X$53))</f>
        <v>80.359042447932609</v>
      </c>
      <c r="Y56" s="15">
        <f>IF($C56="","",SUMIFS('Economy-wide data'!$F:$F,'Economy-wide data'!$A:$A,'Summary data'!$B56,'Economy-wide data'!$C:$C,'Summary data'!$C56,'Economy-wide data'!$E:$E,'Summary data'!Y$53))</f>
        <v>64.290335597767964</v>
      </c>
      <c r="Z56" s="15">
        <f>IF($C56="","",SUMIFS('Economy-wide data'!$F:$F,'Economy-wide data'!$A:$A,'Summary data'!$B56,'Economy-wide data'!$C:$C,'Summary data'!$C56,'Economy-wide data'!$E:$E,'Summary data'!Z$53))</f>
        <v>49.360481672054647</v>
      </c>
      <c r="AA56" s="15">
        <f>IF($C56="","",SUMIFS('Economy-wide data'!$F:$F,'Economy-wide data'!$A:$A,'Summary data'!$B56,'Economy-wide data'!$C:$C,'Summary data'!$C56,'Economy-wide data'!$E:$E,'Summary data'!AA$53))</f>
        <v>37.41024197187555</v>
      </c>
      <c r="AB56" s="15">
        <f>IF($C56="","",SUMIFS('Economy-wide data'!$F:$F,'Economy-wide data'!$A:$A,'Summary data'!$B56,'Economy-wide data'!$C:$C,'Summary data'!$C56,'Economy-wide data'!$E:$E,'Summary data'!AB$53))</f>
        <v>29.249140180791219</v>
      </c>
      <c r="AC56" s="15">
        <f>IF($C56="","",SUMIFS('Economy-wide data'!$F:$F,'Economy-wide data'!$A:$A,'Summary data'!$B56,'Economy-wide data'!$C:$C,'Summary data'!$C56,'Economy-wide data'!$E:$E,'Summary data'!AC$53))</f>
        <v>24.508438155845109</v>
      </c>
      <c r="AD56" s="15">
        <f>IF($C56="","",SUMIFS('Economy-wide data'!$F:$F,'Economy-wide data'!$A:$A,'Summary data'!$B56,'Economy-wide data'!$C:$C,'Summary data'!$C56,'Economy-wide data'!$E:$E,'Summary data'!AD$53))</f>
        <v>22.608637241606001</v>
      </c>
      <c r="AE56" s="15">
        <f>IF($C56="","",SUMIFS('Economy-wide data'!$F:$F,'Economy-wide data'!$A:$A,'Summary data'!$B56,'Economy-wide data'!$C:$C,'Summary data'!$C56,'Economy-wide data'!$E:$E,'Summary data'!AE$53))</f>
        <v>21.016644752792882</v>
      </c>
    </row>
    <row r="57" spans="1:31" x14ac:dyDescent="0.3">
      <c r="B57" t="str">
        <f t="shared" si="1"/>
        <v>Balanced Pathway</v>
      </c>
      <c r="C57" t="str">
        <v>Energy: final demand oil</v>
      </c>
      <c r="D57" t="str">
        <f>_xlfn.XLOOKUP('Summary charts'!$E$36,lists!$H$4:$H$6,lists!$I$4:$I$6)&amp;""</f>
        <v>final demand</v>
      </c>
      <c r="E57" t="str">
        <f>IF($C57="","-",_xlfn.XLOOKUP($C57,lists!$E:$E,lists!$F:$F))</f>
        <v>Oil</v>
      </c>
      <c r="F57" s="15">
        <f>IF($C57="","",SUMIFS('Economy-wide data'!$F:$F,'Economy-wide data'!$A:$A,'Summary data'!$B57,'Economy-wide data'!$C:$C,'Summary data'!$C57,'Economy-wide data'!$E:$E,'Summary data'!F$53))</f>
        <v>755.78369756488496</v>
      </c>
      <c r="G57" s="15">
        <f>IF($C57="","",SUMIFS('Economy-wide data'!$F:$F,'Economy-wide data'!$A:$A,'Summary data'!$B57,'Economy-wide data'!$C:$C,'Summary data'!$C57,'Economy-wide data'!$E:$E,'Summary data'!G$53))</f>
        <v>725.5537123061564</v>
      </c>
      <c r="H57" s="15">
        <f>IF($C57="","",SUMIFS('Economy-wide data'!$F:$F,'Economy-wide data'!$A:$A,'Summary data'!$B57,'Economy-wide data'!$C:$C,'Summary data'!$C57,'Economy-wide data'!$E:$E,'Summary data'!H$53))</f>
        <v>688.40226610420768</v>
      </c>
      <c r="I57" s="15">
        <f>IF($C57="","",SUMIFS('Economy-wide data'!$F:$F,'Economy-wide data'!$A:$A,'Summary data'!$B57,'Economy-wide data'!$C:$C,'Summary data'!$C57,'Economy-wide data'!$E:$E,'Summary data'!I$53))</f>
        <v>645.39377445859714</v>
      </c>
      <c r="J57" s="15">
        <f>IF($C57="","",SUMIFS('Economy-wide data'!$F:$F,'Economy-wide data'!$A:$A,'Summary data'!$B57,'Economy-wide data'!$C:$C,'Summary data'!$C57,'Economy-wide data'!$E:$E,'Summary data'!J$53))</f>
        <v>605.21200429132909</v>
      </c>
      <c r="K57" s="15">
        <f>IF($C57="","",SUMIFS('Economy-wide data'!$F:$F,'Economy-wide data'!$A:$A,'Summary data'!$B57,'Economy-wide data'!$C:$C,'Summary data'!$C57,'Economy-wide data'!$E:$E,'Summary data'!K$53))</f>
        <v>561.55583201882951</v>
      </c>
      <c r="L57" s="15">
        <f>IF($C57="","",SUMIFS('Economy-wide data'!$F:$F,'Economy-wide data'!$A:$A,'Summary data'!$B57,'Economy-wide data'!$C:$C,'Summary data'!$C57,'Economy-wide data'!$E:$E,'Summary data'!L$53))</f>
        <v>516.91174464385699</v>
      </c>
      <c r="M57" s="15">
        <f>IF($C57="","",SUMIFS('Economy-wide data'!$F:$F,'Economy-wide data'!$A:$A,'Summary data'!$B57,'Economy-wide data'!$C:$C,'Summary data'!$C57,'Economy-wide data'!$E:$E,'Summary data'!M$53))</f>
        <v>474.49500912455318</v>
      </c>
      <c r="N57" s="15">
        <f>IF($C57="","",SUMIFS('Economy-wide data'!$F:$F,'Economy-wide data'!$A:$A,'Summary data'!$B57,'Economy-wide data'!$C:$C,'Summary data'!$C57,'Economy-wide data'!$E:$E,'Summary data'!N$53))</f>
        <v>439.44727978857492</v>
      </c>
      <c r="O57" s="15">
        <f>IF($C57="","",SUMIFS('Economy-wide data'!$F:$F,'Economy-wide data'!$A:$A,'Summary data'!$B57,'Economy-wide data'!$C:$C,'Summary data'!$C57,'Economy-wide data'!$E:$E,'Summary data'!O$53))</f>
        <v>406.01425321957919</v>
      </c>
      <c r="P57" s="15">
        <f>IF($C57="","",SUMIFS('Economy-wide data'!$F:$F,'Economy-wide data'!$A:$A,'Summary data'!$B57,'Economy-wide data'!$C:$C,'Summary data'!$C57,'Economy-wide data'!$E:$E,'Summary data'!P$53))</f>
        <v>370.91230350647811</v>
      </c>
      <c r="Q57" s="15">
        <f>IF($C57="","",SUMIFS('Economy-wide data'!$F:$F,'Economy-wide data'!$A:$A,'Summary data'!$B57,'Economy-wide data'!$C:$C,'Summary data'!$C57,'Economy-wide data'!$E:$E,'Summary data'!Q$53))</f>
        <v>341.99779092486159</v>
      </c>
      <c r="R57" s="15">
        <f>IF($C57="","",SUMIFS('Economy-wide data'!$F:$F,'Economy-wide data'!$A:$A,'Summary data'!$B57,'Economy-wide data'!$C:$C,'Summary data'!$C57,'Economy-wide data'!$E:$E,'Summary data'!R$53))</f>
        <v>316.54116335361812</v>
      </c>
      <c r="S57" s="15">
        <f>IF($C57="","",SUMIFS('Economy-wide data'!$F:$F,'Economy-wide data'!$A:$A,'Summary data'!$B57,'Economy-wide data'!$C:$C,'Summary data'!$C57,'Economy-wide data'!$E:$E,'Summary data'!S$53))</f>
        <v>291.89659738500421</v>
      </c>
      <c r="T57" s="15">
        <f>IF($C57="","",SUMIFS('Economy-wide data'!$F:$F,'Economy-wide data'!$A:$A,'Summary data'!$B57,'Economy-wide data'!$C:$C,'Summary data'!$C57,'Economy-wide data'!$E:$E,'Summary data'!T$53))</f>
        <v>269.2965064918701</v>
      </c>
      <c r="U57" s="15">
        <f>IF($C57="","",SUMIFS('Economy-wide data'!$F:$F,'Economy-wide data'!$A:$A,'Summary data'!$B57,'Economy-wide data'!$C:$C,'Summary data'!$C57,'Economy-wide data'!$E:$E,'Summary data'!U$53))</f>
        <v>247.66358991190739</v>
      </c>
      <c r="V57" s="15">
        <f>IF($C57="","",SUMIFS('Economy-wide data'!$F:$F,'Economy-wide data'!$A:$A,'Summary data'!$B57,'Economy-wide data'!$C:$C,'Summary data'!$C57,'Economy-wide data'!$E:$E,'Summary data'!V$53))</f>
        <v>225.2397944394022</v>
      </c>
      <c r="W57" s="15">
        <f>IF($C57="","",SUMIFS('Economy-wide data'!$F:$F,'Economy-wide data'!$A:$A,'Summary data'!$B57,'Economy-wide data'!$C:$C,'Summary data'!$C57,'Economy-wide data'!$E:$E,'Summary data'!W$53))</f>
        <v>204.9360127012954</v>
      </c>
      <c r="X57" s="15">
        <f>IF($C57="","",SUMIFS('Economy-wide data'!$F:$F,'Economy-wide data'!$A:$A,'Summary data'!$B57,'Economy-wide data'!$C:$C,'Summary data'!$C57,'Economy-wide data'!$E:$E,'Summary data'!X$53))</f>
        <v>188.1767217590949</v>
      </c>
      <c r="Y57" s="15">
        <f>IF($C57="","",SUMIFS('Economy-wide data'!$F:$F,'Economy-wide data'!$A:$A,'Summary data'!$B57,'Economy-wide data'!$C:$C,'Summary data'!$C57,'Economy-wide data'!$E:$E,'Summary data'!Y$53))</f>
        <v>172.93808739288019</v>
      </c>
      <c r="Z57" s="15">
        <f>IF($C57="","",SUMIFS('Economy-wide data'!$F:$F,'Economy-wide data'!$A:$A,'Summary data'!$B57,'Economy-wide data'!$C:$C,'Summary data'!$C57,'Economy-wide data'!$E:$E,'Summary data'!Z$53))</f>
        <v>158.85344193810241</v>
      </c>
      <c r="AA57" s="15">
        <f>IF($C57="","",SUMIFS('Economy-wide data'!$F:$F,'Economy-wide data'!$A:$A,'Summary data'!$B57,'Economy-wide data'!$C:$C,'Summary data'!$C57,'Economy-wide data'!$E:$E,'Summary data'!AA$53))</f>
        <v>148.05822594023189</v>
      </c>
      <c r="AB57" s="15">
        <f>IF($C57="","",SUMIFS('Economy-wide data'!$F:$F,'Economy-wide data'!$A:$A,'Summary data'!$B57,'Economy-wide data'!$C:$C,'Summary data'!$C57,'Economy-wide data'!$E:$E,'Summary data'!AB$53))</f>
        <v>138.81353757557449</v>
      </c>
      <c r="AC57" s="15">
        <f>IF($C57="","",SUMIFS('Economy-wide data'!$F:$F,'Economy-wide data'!$A:$A,'Summary data'!$B57,'Economy-wide data'!$C:$C,'Summary data'!$C57,'Economy-wide data'!$E:$E,'Summary data'!AC$53))</f>
        <v>131.5055355598607</v>
      </c>
      <c r="AD57" s="15">
        <f>IF($C57="","",SUMIFS('Economy-wide data'!$F:$F,'Economy-wide data'!$A:$A,'Summary data'!$B57,'Economy-wide data'!$C:$C,'Summary data'!$C57,'Economy-wide data'!$E:$E,'Summary data'!AD$53))</f>
        <v>124.12819593079909</v>
      </c>
      <c r="AE57" s="15">
        <f>IF($C57="","",SUMIFS('Economy-wide data'!$F:$F,'Economy-wide data'!$A:$A,'Summary data'!$B57,'Economy-wide data'!$C:$C,'Summary data'!$C57,'Economy-wide data'!$E:$E,'Summary data'!AE$53))</f>
        <v>117.7028189509652</v>
      </c>
    </row>
    <row r="58" spans="1:31" x14ac:dyDescent="0.3">
      <c r="B58" t="str">
        <f t="shared" si="1"/>
        <v>Balanced Pathway</v>
      </c>
      <c r="C58" t="str">
        <v>Energy: final demand solid fuel</v>
      </c>
      <c r="D58" t="str">
        <f>_xlfn.XLOOKUP('Summary charts'!$E$36,lists!$H$4:$H$6,lists!$I$4:$I$6)&amp;""</f>
        <v>final demand</v>
      </c>
      <c r="E58" t="str">
        <f>IF($C58="","-",_xlfn.XLOOKUP($C58,lists!$E:$E,lists!$F:$F))</f>
        <v>Solid fuel</v>
      </c>
      <c r="F58" s="15">
        <f>IF($C58="","",SUMIFS('Economy-wide data'!$F:$F,'Economy-wide data'!$A:$A,'Summary data'!$B58,'Economy-wide data'!$C:$C,'Summary data'!$C58,'Economy-wide data'!$E:$E,'Summary data'!F$53))</f>
        <v>21.42145225413752</v>
      </c>
      <c r="G58" s="15">
        <f>IF($C58="","",SUMIFS('Economy-wide data'!$F:$F,'Economy-wide data'!$A:$A,'Summary data'!$B58,'Economy-wide data'!$C:$C,'Summary data'!$C58,'Economy-wide data'!$E:$E,'Summary data'!G$53))</f>
        <v>19.858198371674099</v>
      </c>
      <c r="H58" s="15">
        <f>IF($C58="","",SUMIFS('Economy-wide data'!$F:$F,'Economy-wide data'!$A:$A,'Summary data'!$B58,'Economy-wide data'!$C:$C,'Summary data'!$C58,'Economy-wide data'!$E:$E,'Summary data'!H$53))</f>
        <v>17.409466652083459</v>
      </c>
      <c r="I58" s="15">
        <f>IF($C58="","",SUMIFS('Economy-wide data'!$F:$F,'Economy-wide data'!$A:$A,'Summary data'!$B58,'Economy-wide data'!$C:$C,'Summary data'!$C58,'Economy-wide data'!$E:$E,'Summary data'!I$53))</f>
        <v>14.567459575784699</v>
      </c>
      <c r="J58" s="15">
        <f>IF($C58="","",SUMIFS('Economy-wide data'!$F:$F,'Economy-wide data'!$A:$A,'Summary data'!$B58,'Economy-wide data'!$C:$C,'Summary data'!$C58,'Economy-wide data'!$E:$E,'Summary data'!J$53))</f>
        <v>12.0213216168708</v>
      </c>
      <c r="K58" s="15">
        <f>IF($C58="","",SUMIFS('Economy-wide data'!$F:$F,'Economy-wide data'!$A:$A,'Summary data'!$B58,'Economy-wide data'!$C:$C,'Summary data'!$C58,'Economy-wide data'!$E:$E,'Summary data'!K$53))</f>
        <v>11.37756488807759</v>
      </c>
      <c r="L58" s="15">
        <f>IF($C58="","",SUMIFS('Economy-wide data'!$F:$F,'Economy-wide data'!$A:$A,'Summary data'!$B58,'Economy-wide data'!$C:$C,'Summary data'!$C58,'Economy-wide data'!$E:$E,'Summary data'!L$53))</f>
        <v>8.7113463792862866</v>
      </c>
      <c r="M58" s="15">
        <f>IF($C58="","",SUMIFS('Economy-wide data'!$F:$F,'Economy-wide data'!$A:$A,'Summary data'!$B58,'Economy-wide data'!$C:$C,'Summary data'!$C58,'Economy-wide data'!$E:$E,'Summary data'!M$53))</f>
        <v>8.1231158600784212</v>
      </c>
      <c r="N58" s="15">
        <f>IF($C58="","",SUMIFS('Economy-wide data'!$F:$F,'Economy-wide data'!$A:$A,'Summary data'!$B58,'Economy-wide data'!$C:$C,'Summary data'!$C58,'Economy-wide data'!$E:$E,'Summary data'!N$53))</f>
        <v>7.5411893859889778</v>
      </c>
      <c r="O58" s="15">
        <f>IF($C58="","",SUMIFS('Economy-wide data'!$F:$F,'Economy-wide data'!$A:$A,'Summary data'!$B58,'Economy-wide data'!$C:$C,'Summary data'!$C58,'Economy-wide data'!$E:$E,'Summary data'!O$53))</f>
        <v>6.9252213280814319</v>
      </c>
      <c r="P58" s="15">
        <f>IF($C58="","",SUMIFS('Economy-wide data'!$F:$F,'Economy-wide data'!$A:$A,'Summary data'!$B58,'Economy-wide data'!$C:$C,'Summary data'!$C58,'Economy-wide data'!$E:$E,'Summary data'!P$53))</f>
        <v>6.2799736045382426</v>
      </c>
      <c r="Q58" s="15">
        <f>IF($C58="","",SUMIFS('Economy-wide data'!$F:$F,'Economy-wide data'!$A:$A,'Summary data'!$B58,'Economy-wide data'!$C:$C,'Summary data'!$C58,'Economy-wide data'!$E:$E,'Summary data'!Q$53))</f>
        <v>5.6517977690815657</v>
      </c>
      <c r="R58" s="15">
        <f>IF($C58="","",SUMIFS('Economy-wide data'!$F:$F,'Economy-wide data'!$A:$A,'Summary data'!$B58,'Economy-wide data'!$C:$C,'Summary data'!$C58,'Economy-wide data'!$E:$E,'Summary data'!R$53))</f>
        <v>4.4078383806259653</v>
      </c>
      <c r="S58" s="15">
        <f>IF($C58="","",SUMIFS('Economy-wide data'!$F:$F,'Economy-wide data'!$A:$A,'Summary data'!$B58,'Economy-wide data'!$C:$C,'Summary data'!$C58,'Economy-wide data'!$E:$E,'Summary data'!S$53))</f>
        <v>3.2070003851216322</v>
      </c>
      <c r="T58" s="15">
        <f>IF($C58="","",SUMIFS('Economy-wide data'!$F:$F,'Economy-wide data'!$A:$A,'Summary data'!$B58,'Economy-wide data'!$C:$C,'Summary data'!$C58,'Economy-wide data'!$E:$E,'Summary data'!T$53))</f>
        <v>2.8145166104388579</v>
      </c>
      <c r="U58" s="15">
        <f>IF($C58="","",SUMIFS('Economy-wide data'!$F:$F,'Economy-wide data'!$A:$A,'Summary data'!$B58,'Economy-wide data'!$C:$C,'Summary data'!$C58,'Economy-wide data'!$E:$E,'Summary data'!U$53))</f>
        <v>2.5188095814560771</v>
      </c>
      <c r="V58" s="15">
        <f>IF($C58="","",SUMIFS('Economy-wide data'!$F:$F,'Economy-wide data'!$A:$A,'Summary data'!$B58,'Economy-wide data'!$C:$C,'Summary data'!$C58,'Economy-wide data'!$E:$E,'Summary data'!V$53))</f>
        <v>2.2597208275014511</v>
      </c>
      <c r="W58" s="15">
        <f>IF($C58="","",SUMIFS('Economy-wide data'!$F:$F,'Economy-wide data'!$A:$A,'Summary data'!$B58,'Economy-wide data'!$C:$C,'Summary data'!$C58,'Economy-wide data'!$E:$E,'Summary data'!W$53))</f>
        <v>1.988214714142585</v>
      </c>
      <c r="X58" s="15">
        <f>IF($C58="","",SUMIFS('Economy-wide data'!$F:$F,'Economy-wide data'!$A:$A,'Summary data'!$B58,'Economy-wide data'!$C:$C,'Summary data'!$C58,'Economy-wide data'!$E:$E,'Summary data'!X$53))</f>
        <v>1.7373192449137771</v>
      </c>
      <c r="Y58" s="15">
        <f>IF($C58="","",SUMIFS('Economy-wide data'!$F:$F,'Economy-wide data'!$A:$A,'Summary data'!$B58,'Economy-wide data'!$C:$C,'Summary data'!$C58,'Economy-wide data'!$E:$E,'Summary data'!Y$53))</f>
        <v>1.5049400284949619</v>
      </c>
      <c r="Z58" s="15">
        <f>IF($C58="","",SUMIFS('Economy-wide data'!$F:$F,'Economy-wide data'!$A:$A,'Summary data'!$B58,'Economy-wide data'!$C:$C,'Summary data'!$C58,'Economy-wide data'!$E:$E,'Summary data'!Z$53))</f>
        <v>1.299703856196023</v>
      </c>
      <c r="AA58" s="15">
        <f>IF($C58="","",SUMIFS('Economy-wide data'!$F:$F,'Economy-wide data'!$A:$A,'Summary data'!$B58,'Economy-wide data'!$C:$C,'Summary data'!$C58,'Economy-wide data'!$E:$E,'Summary data'!AA$53))</f>
        <v>1.134825944177748</v>
      </c>
      <c r="AB58" s="15">
        <f>IF($C58="","",SUMIFS('Economy-wide data'!$F:$F,'Economy-wide data'!$A:$A,'Summary data'!$B58,'Economy-wide data'!$C:$C,'Summary data'!$C58,'Economy-wide data'!$E:$E,'Summary data'!AB$53))</f>
        <v>1.0283656457649719</v>
      </c>
      <c r="AC58" s="15">
        <f>IF($C58="","",SUMIFS('Economy-wide data'!$F:$F,'Economy-wide data'!$A:$A,'Summary data'!$B58,'Economy-wide data'!$C:$C,'Summary data'!$C58,'Economy-wide data'!$E:$E,'Summary data'!AC$53))</f>
        <v>1.0016103064765201</v>
      </c>
      <c r="AD58" s="15">
        <f>IF($C58="","",SUMIFS('Economy-wide data'!$F:$F,'Economy-wide data'!$A:$A,'Summary data'!$B58,'Economy-wide data'!$C:$C,'Summary data'!$C58,'Economy-wide data'!$E:$E,'Summary data'!AD$53))</f>
        <v>0.93106649142887954</v>
      </c>
      <c r="AE58" s="15">
        <f>IF($C58="","",SUMIFS('Economy-wide data'!$F:$F,'Economy-wide data'!$A:$A,'Summary data'!$B58,'Economy-wide data'!$C:$C,'Summary data'!$C58,'Economy-wide data'!$E:$E,'Summary data'!AE$53))</f>
        <v>0.86027057263543449</v>
      </c>
    </row>
    <row r="59" spans="1:31" x14ac:dyDescent="0.3">
      <c r="B59" t="str">
        <f t="shared" si="1"/>
        <v>Balanced Pathway</v>
      </c>
      <c r="C59" t="str">
        <v>Energy: final demand bioenergy</v>
      </c>
      <c r="D59" t="str">
        <f>_xlfn.XLOOKUP('Summary charts'!$E$36,lists!$H$4:$H$6,lists!$I$4:$I$6)&amp;""</f>
        <v>final demand</v>
      </c>
      <c r="E59" t="str">
        <f>IF($C59="","-",_xlfn.XLOOKUP($C59,lists!$E:$E,lists!$F:$F))</f>
        <v>Bioenergy</v>
      </c>
      <c r="F59" s="15">
        <f>IF($C59="","",SUMIFS('Economy-wide data'!$F:$F,'Economy-wide data'!$A:$A,'Summary data'!$B59,'Economy-wide data'!$C:$C,'Summary data'!$C59,'Economy-wide data'!$E:$E,'Summary data'!F$53))</f>
        <v>55.029754951417047</v>
      </c>
      <c r="G59" s="15">
        <f>IF($C59="","",SUMIFS('Economy-wide data'!$F:$F,'Economy-wide data'!$A:$A,'Summary data'!$B59,'Economy-wide data'!$C:$C,'Summary data'!$C59,'Economy-wide data'!$E:$E,'Summary data'!G$53))</f>
        <v>53.905619218421293</v>
      </c>
      <c r="H59" s="15">
        <f>IF($C59="","",SUMIFS('Economy-wide data'!$F:$F,'Economy-wide data'!$A:$A,'Summary data'!$B59,'Economy-wide data'!$C:$C,'Summary data'!$C59,'Economy-wide data'!$E:$E,'Summary data'!H$53))</f>
        <v>51.81158609441718</v>
      </c>
      <c r="I59" s="15">
        <f>IF($C59="","",SUMIFS('Economy-wide data'!$F:$F,'Economy-wide data'!$A:$A,'Summary data'!$B59,'Economy-wide data'!$C:$C,'Summary data'!$C59,'Economy-wide data'!$E:$E,'Summary data'!I$53))</f>
        <v>49.487547454916189</v>
      </c>
      <c r="J59" s="15">
        <f>IF($C59="","",SUMIFS('Economy-wide data'!$F:$F,'Economy-wide data'!$A:$A,'Summary data'!$B59,'Economy-wide data'!$C:$C,'Summary data'!$C59,'Economy-wide data'!$E:$E,'Summary data'!J$53))</f>
        <v>46.961473234669143</v>
      </c>
      <c r="K59" s="15">
        <f>IF($C59="","",SUMIFS('Economy-wide data'!$F:$F,'Economy-wide data'!$A:$A,'Summary data'!$B59,'Economy-wide data'!$C:$C,'Summary data'!$C59,'Economy-wide data'!$E:$E,'Summary data'!K$53))</f>
        <v>45.049566276350859</v>
      </c>
      <c r="L59" s="15">
        <f>IF($C59="","",SUMIFS('Economy-wide data'!$F:$F,'Economy-wide data'!$A:$A,'Summary data'!$B59,'Economy-wide data'!$C:$C,'Summary data'!$C59,'Economy-wide data'!$E:$E,'Summary data'!L$53))</f>
        <v>42.826180894065118</v>
      </c>
      <c r="M59" s="15">
        <f>IF($C59="","",SUMIFS('Economy-wide data'!$F:$F,'Economy-wide data'!$A:$A,'Summary data'!$B59,'Economy-wide data'!$C:$C,'Summary data'!$C59,'Economy-wide data'!$E:$E,'Summary data'!M$53))</f>
        <v>42.458977800409727</v>
      </c>
      <c r="N59" s="15">
        <f>IF($C59="","",SUMIFS('Economy-wide data'!$F:$F,'Economy-wide data'!$A:$A,'Summary data'!$B59,'Economy-wide data'!$C:$C,'Summary data'!$C59,'Economy-wide data'!$E:$E,'Summary data'!N$53))</f>
        <v>40.685001556944677</v>
      </c>
      <c r="O59" s="15">
        <f>IF($C59="","",SUMIFS('Economy-wide data'!$F:$F,'Economy-wide data'!$A:$A,'Summary data'!$B59,'Economy-wide data'!$C:$C,'Summary data'!$C59,'Economy-wide data'!$E:$E,'Summary data'!O$53))</f>
        <v>38.865420411451836</v>
      </c>
      <c r="P59" s="15">
        <f>IF($C59="","",SUMIFS('Economy-wide data'!$F:$F,'Economy-wide data'!$A:$A,'Summary data'!$B59,'Economy-wide data'!$C:$C,'Summary data'!$C59,'Economy-wide data'!$E:$E,'Summary data'!P$53))</f>
        <v>37.11064527935963</v>
      </c>
      <c r="Q59" s="15">
        <f>IF($C59="","",SUMIFS('Economy-wide data'!$F:$F,'Economy-wide data'!$A:$A,'Summary data'!$B59,'Economy-wide data'!$C:$C,'Summary data'!$C59,'Economy-wide data'!$E:$E,'Summary data'!Q$53))</f>
        <v>35.443025758423033</v>
      </c>
      <c r="R59" s="15">
        <f>IF($C59="","",SUMIFS('Economy-wide data'!$F:$F,'Economy-wide data'!$A:$A,'Summary data'!$B59,'Economy-wide data'!$C:$C,'Summary data'!$C59,'Economy-wide data'!$E:$E,'Summary data'!R$53))</f>
        <v>33.044888443322833</v>
      </c>
      <c r="S59" s="15">
        <f>IF($C59="","",SUMIFS('Economy-wide data'!$F:$F,'Economy-wide data'!$A:$A,'Summary data'!$B59,'Economy-wide data'!$C:$C,'Summary data'!$C59,'Economy-wide data'!$E:$E,'Summary data'!S$53))</f>
        <v>30.97260839100878</v>
      </c>
      <c r="T59" s="15">
        <f>IF($C59="","",SUMIFS('Economy-wide data'!$F:$F,'Economy-wide data'!$A:$A,'Summary data'!$B59,'Economy-wide data'!$C:$C,'Summary data'!$C59,'Economy-wide data'!$E:$E,'Summary data'!T$53))</f>
        <v>29.854760797873482</v>
      </c>
      <c r="U59" s="15">
        <f>IF($C59="","",SUMIFS('Economy-wide data'!$F:$F,'Economy-wide data'!$A:$A,'Summary data'!$B59,'Economy-wide data'!$C:$C,'Summary data'!$C59,'Economy-wide data'!$E:$E,'Summary data'!U$53))</f>
        <v>28.668368721045169</v>
      </c>
      <c r="V59" s="15">
        <f>IF($C59="","",SUMIFS('Economy-wide data'!$F:$F,'Economy-wide data'!$A:$A,'Summary data'!$B59,'Economy-wide data'!$C:$C,'Summary data'!$C59,'Economy-wide data'!$E:$E,'Summary data'!V$53))</f>
        <v>27.293261519266508</v>
      </c>
      <c r="W59" s="15">
        <f>IF($C59="","",SUMIFS('Economy-wide data'!$F:$F,'Economy-wide data'!$A:$A,'Summary data'!$B59,'Economy-wide data'!$C:$C,'Summary data'!$C59,'Economy-wide data'!$E:$E,'Summary data'!W$53))</f>
        <v>27.113023859012578</v>
      </c>
      <c r="X59" s="15">
        <f>IF($C59="","",SUMIFS('Economy-wide data'!$F:$F,'Economy-wide data'!$A:$A,'Summary data'!$B59,'Economy-wide data'!$C:$C,'Summary data'!$C59,'Economy-wide data'!$E:$E,'Summary data'!X$53))</f>
        <v>26.686346884971879</v>
      </c>
      <c r="Y59" s="15">
        <f>IF($C59="","",SUMIFS('Economy-wide data'!$F:$F,'Economy-wide data'!$A:$A,'Summary data'!$B59,'Economy-wide data'!$C:$C,'Summary data'!$C59,'Economy-wide data'!$E:$E,'Summary data'!Y$53))</f>
        <v>26.287972877263151</v>
      </c>
      <c r="Z59" s="15">
        <f>IF($C59="","",SUMIFS('Economy-wide data'!$F:$F,'Economy-wide data'!$A:$A,'Summary data'!$B59,'Economy-wide data'!$C:$C,'Summary data'!$C59,'Economy-wide data'!$E:$E,'Summary data'!Z$53))</f>
        <v>25.91086194837327</v>
      </c>
      <c r="AA59" s="15">
        <f>IF($C59="","",SUMIFS('Economy-wide data'!$F:$F,'Economy-wide data'!$A:$A,'Summary data'!$B59,'Economy-wide data'!$C:$C,'Summary data'!$C59,'Economy-wide data'!$E:$E,'Summary data'!AA$53))</f>
        <v>25.152590468098762</v>
      </c>
      <c r="AB59" s="15">
        <f>IF($C59="","",SUMIFS('Economy-wide data'!$F:$F,'Economy-wide data'!$A:$A,'Summary data'!$B59,'Economy-wide data'!$C:$C,'Summary data'!$C59,'Economy-wide data'!$E:$E,'Summary data'!AB$53))</f>
        <v>24.620590664956399</v>
      </c>
      <c r="AC59" s="15">
        <f>IF($C59="","",SUMIFS('Economy-wide data'!$F:$F,'Economy-wide data'!$A:$A,'Summary data'!$B59,'Economy-wide data'!$C:$C,'Summary data'!$C59,'Economy-wide data'!$E:$E,'Summary data'!AC$53))</f>
        <v>24.134600018360089</v>
      </c>
      <c r="AD59" s="15">
        <f>IF($C59="","",SUMIFS('Economy-wide data'!$F:$F,'Economy-wide data'!$A:$A,'Summary data'!$B59,'Economy-wide data'!$C:$C,'Summary data'!$C59,'Economy-wide data'!$E:$E,'Summary data'!AD$53))</f>
        <v>23.832914471929659</v>
      </c>
      <c r="AE59" s="15">
        <f>IF($C59="","",SUMIFS('Economy-wide data'!$F:$F,'Economy-wide data'!$A:$A,'Summary data'!$B59,'Economy-wide data'!$C:$C,'Summary data'!$C59,'Economy-wide data'!$E:$E,'Summary data'!AE$53))</f>
        <v>23.203744576976309</v>
      </c>
    </row>
    <row r="60" spans="1:31" x14ac:dyDescent="0.3">
      <c r="B60" t="str">
        <f t="shared" si="1"/>
        <v>Balanced Pathway</v>
      </c>
      <c r="C60" t="str">
        <v>Energy: final demand non-bio waste</v>
      </c>
      <c r="D60" t="str">
        <f>_xlfn.XLOOKUP('Summary charts'!$E$36,lists!$H$4:$H$6,lists!$I$4:$I$6)&amp;""</f>
        <v>final demand</v>
      </c>
      <c r="E60" t="str">
        <f>IF($C60="","-",_xlfn.XLOOKUP($C60,lists!$E:$E,lists!$F:$F))</f>
        <v>Non-bio waste</v>
      </c>
      <c r="F60" s="15">
        <f>IF($C60="","",SUMIFS('Economy-wide data'!$F:$F,'Economy-wide data'!$A:$A,'Summary data'!$B60,'Economy-wide data'!$C:$C,'Summary data'!$C60,'Economy-wide data'!$E:$E,'Summary data'!F$53))</f>
        <v>6.1304492085291642</v>
      </c>
      <c r="G60" s="15">
        <f>IF($C60="","",SUMIFS('Economy-wide data'!$F:$F,'Economy-wide data'!$A:$A,'Summary data'!$B60,'Economy-wide data'!$C:$C,'Summary data'!$C60,'Economy-wide data'!$E:$E,'Summary data'!G$53))</f>
        <v>6.8193419692097432</v>
      </c>
      <c r="H60" s="15">
        <f>IF($C60="","",SUMIFS('Economy-wide data'!$F:$F,'Economy-wide data'!$A:$A,'Summary data'!$B60,'Economy-wide data'!$C:$C,'Summary data'!$C60,'Economy-wide data'!$E:$E,'Summary data'!H$53))</f>
        <v>6.5181241370673746</v>
      </c>
      <c r="I60" s="15">
        <f>IF($C60="","",SUMIFS('Economy-wide data'!$F:$F,'Economy-wide data'!$A:$A,'Summary data'!$B60,'Economy-wide data'!$C:$C,'Summary data'!$C60,'Economy-wide data'!$E:$E,'Summary data'!I$53))</f>
        <v>6.3006110053989186</v>
      </c>
      <c r="J60" s="15">
        <f>IF($C60="","",SUMIFS('Economy-wide data'!$F:$F,'Economy-wide data'!$A:$A,'Summary data'!$B60,'Economy-wide data'!$C:$C,'Summary data'!$C60,'Economy-wide data'!$E:$E,'Summary data'!J$53))</f>
        <v>6.4327620649881556</v>
      </c>
      <c r="K60" s="15">
        <f>IF($C60="","",SUMIFS('Economy-wide data'!$F:$F,'Economy-wide data'!$A:$A,'Summary data'!$B60,'Economy-wide data'!$C:$C,'Summary data'!$C60,'Economy-wide data'!$E:$E,'Summary data'!K$53))</f>
        <v>6.2319218619281287</v>
      </c>
      <c r="L60" s="15">
        <f>IF($C60="","",SUMIFS('Economy-wide data'!$F:$F,'Economy-wide data'!$A:$A,'Summary data'!$B60,'Economy-wide data'!$C:$C,'Summary data'!$C60,'Economy-wide data'!$E:$E,'Summary data'!L$53))</f>
        <v>6.0228720745066617</v>
      </c>
      <c r="M60" s="15">
        <f>IF($C60="","",SUMIFS('Economy-wide data'!$F:$F,'Economy-wide data'!$A:$A,'Summary data'!$B60,'Economy-wide data'!$C:$C,'Summary data'!$C60,'Economy-wide data'!$E:$E,'Summary data'!M$53))</f>
        <v>5.9538544409569436</v>
      </c>
      <c r="N60" s="15">
        <f>IF($C60="","",SUMIFS('Economy-wide data'!$F:$F,'Economy-wide data'!$A:$A,'Summary data'!$B60,'Economy-wide data'!$C:$C,'Summary data'!$C60,'Economy-wide data'!$E:$E,'Summary data'!N$53))</f>
        <v>5.9408133233531331</v>
      </c>
      <c r="O60" s="15">
        <f>IF($C60="","",SUMIFS('Economy-wide data'!$F:$F,'Economy-wide data'!$A:$A,'Summary data'!$B60,'Economy-wide data'!$C:$C,'Summary data'!$C60,'Economy-wide data'!$E:$E,'Summary data'!O$53))</f>
        <v>5.9877370630439728</v>
      </c>
      <c r="P60" s="15">
        <f>IF($C60="","",SUMIFS('Economy-wide data'!$F:$F,'Economy-wide data'!$A:$A,'Summary data'!$B60,'Economy-wide data'!$C:$C,'Summary data'!$C60,'Economy-wide data'!$E:$E,'Summary data'!P$53))</f>
        <v>6.0051391201749764</v>
      </c>
      <c r="Q60" s="15">
        <f>IF($C60="","",SUMIFS('Economy-wide data'!$F:$F,'Economy-wide data'!$A:$A,'Summary data'!$B60,'Economy-wide data'!$C:$C,'Summary data'!$C60,'Economy-wide data'!$E:$E,'Summary data'!Q$53))</f>
        <v>6.0532922466457126</v>
      </c>
      <c r="R60" s="15">
        <f>IF($C60="","",SUMIFS('Economy-wide data'!$F:$F,'Economy-wide data'!$A:$A,'Summary data'!$B60,'Economy-wide data'!$C:$C,'Summary data'!$C60,'Economy-wide data'!$E:$E,'Summary data'!R$53))</f>
        <v>6.6338581005053534</v>
      </c>
      <c r="S60" s="15">
        <f>IF($C60="","",SUMIFS('Economy-wide data'!$F:$F,'Economy-wide data'!$A:$A,'Summary data'!$B60,'Economy-wide data'!$C:$C,'Summary data'!$C60,'Economy-wide data'!$E:$E,'Summary data'!S$53))</f>
        <v>7.0666514621604044</v>
      </c>
      <c r="T60" s="15">
        <f>IF($C60="","",SUMIFS('Economy-wide data'!$F:$F,'Economy-wide data'!$A:$A,'Summary data'!$B60,'Economy-wide data'!$C:$C,'Summary data'!$C60,'Economy-wide data'!$E:$E,'Summary data'!T$53))</f>
        <v>7.0102814675077934</v>
      </c>
      <c r="U60" s="15">
        <f>IF($C60="","",SUMIFS('Economy-wide data'!$F:$F,'Economy-wide data'!$A:$A,'Summary data'!$B60,'Economy-wide data'!$C:$C,'Summary data'!$C60,'Economy-wide data'!$E:$E,'Summary data'!U$53))</f>
        <v>7.1011798352199769</v>
      </c>
      <c r="V60" s="15">
        <f>IF($C60="","",SUMIFS('Economy-wide data'!$F:$F,'Economy-wide data'!$A:$A,'Summary data'!$B60,'Economy-wide data'!$C:$C,'Summary data'!$C60,'Economy-wide data'!$E:$E,'Summary data'!V$53))</f>
        <v>6.9517353863101814</v>
      </c>
      <c r="W60" s="15">
        <f>IF($C60="","",SUMIFS('Economy-wide data'!$F:$F,'Economy-wide data'!$A:$A,'Summary data'!$B60,'Economy-wide data'!$C:$C,'Summary data'!$C60,'Economy-wide data'!$E:$E,'Summary data'!W$53))</f>
        <v>7.0974813153919367</v>
      </c>
      <c r="X60" s="15">
        <f>IF($C60="","",SUMIFS('Economy-wide data'!$F:$F,'Economy-wide data'!$A:$A,'Summary data'!$B60,'Economy-wide data'!$C:$C,'Summary data'!$C60,'Economy-wide data'!$E:$E,'Summary data'!X$53))</f>
        <v>7.2249839428292137</v>
      </c>
      <c r="Y60" s="15">
        <f>IF($C60="","",SUMIFS('Economy-wide data'!$F:$F,'Economy-wide data'!$A:$A,'Summary data'!$B60,'Economy-wide data'!$C:$C,'Summary data'!$C60,'Economy-wide data'!$E:$E,'Summary data'!Y$53))</f>
        <v>7.4096127224029056</v>
      </c>
      <c r="Z60" s="15">
        <f>IF($C60="","",SUMIFS('Economy-wide data'!$F:$F,'Economy-wide data'!$A:$A,'Summary data'!$B60,'Economy-wide data'!$C:$C,'Summary data'!$C60,'Economy-wide data'!$E:$E,'Summary data'!Z$53))</f>
        <v>7.5539271704443731</v>
      </c>
      <c r="AA60" s="15">
        <f>IF($C60="","",SUMIFS('Economy-wide data'!$F:$F,'Economy-wide data'!$A:$A,'Summary data'!$B60,'Economy-wide data'!$C:$C,'Summary data'!$C60,'Economy-wide data'!$E:$E,'Summary data'!AA$53))</f>
        <v>7.6767103995393278</v>
      </c>
      <c r="AB60" s="15">
        <f>IF($C60="","",SUMIFS('Economy-wide data'!$F:$F,'Economy-wide data'!$A:$A,'Summary data'!$B60,'Economy-wide data'!$C:$C,'Summary data'!$C60,'Economy-wide data'!$E:$E,'Summary data'!AB$53))</f>
        <v>7.7312388186495493</v>
      </c>
      <c r="AC60" s="15">
        <f>IF($C60="","",SUMIFS('Economy-wide data'!$F:$F,'Economy-wide data'!$A:$A,'Summary data'!$B60,'Economy-wide data'!$C:$C,'Summary data'!$C60,'Economy-wide data'!$E:$E,'Summary data'!AC$53))</f>
        <v>7.8052781600623771</v>
      </c>
      <c r="AD60" s="15">
        <f>IF($C60="","",SUMIFS('Economy-wide data'!$F:$F,'Economy-wide data'!$A:$A,'Summary data'!$B60,'Economy-wide data'!$C:$C,'Summary data'!$C60,'Economy-wide data'!$E:$E,'Summary data'!AD$53))</f>
        <v>7.8521870230360307</v>
      </c>
      <c r="AE60" s="15">
        <f>IF($C60="","",SUMIFS('Economy-wide data'!$F:$F,'Economy-wide data'!$A:$A,'Summary data'!$B60,'Economy-wide data'!$C:$C,'Summary data'!$C60,'Economy-wide data'!$E:$E,'Summary data'!AE$53))</f>
        <v>7.8629431907869183</v>
      </c>
    </row>
    <row r="61" spans="1:31" x14ac:dyDescent="0.3">
      <c r="B61" t="str">
        <f t="shared" si="1"/>
        <v>Balanced Pathway</v>
      </c>
      <c r="C61" t="str">
        <v>Energy: final demand hydrogen</v>
      </c>
      <c r="D61" t="str">
        <f>_xlfn.XLOOKUP('Summary charts'!$E$36,lists!$H$4:$H$6,lists!$I$4:$I$6)&amp;""</f>
        <v>final demand</v>
      </c>
      <c r="E61" t="str">
        <f>IF($C61="","-",_xlfn.XLOOKUP($C61,lists!$E:$E,lists!$F:$F))</f>
        <v>Hydrogen</v>
      </c>
      <c r="F61" s="15">
        <f>IF($C61="","",SUMIFS('Economy-wide data'!$F:$F,'Economy-wide data'!$A:$A,'Summary data'!$B61,'Economy-wide data'!$C:$C,'Summary data'!$C61,'Economy-wide data'!$E:$E,'Summary data'!F$53))</f>
        <v>0</v>
      </c>
      <c r="G61" s="15">
        <f>IF($C61="","",SUMIFS('Economy-wide data'!$F:$F,'Economy-wide data'!$A:$A,'Summary data'!$B61,'Economy-wide data'!$C:$C,'Summary data'!$C61,'Economy-wide data'!$E:$E,'Summary data'!G$53))</f>
        <v>1.8731999999999999E-2</v>
      </c>
      <c r="H61" s="15">
        <f>IF($C61="","",SUMIFS('Economy-wide data'!$F:$F,'Economy-wide data'!$A:$A,'Summary data'!$B61,'Economy-wide data'!$C:$C,'Summary data'!$C61,'Economy-wide data'!$E:$E,'Summary data'!H$53))</f>
        <v>5.5835000000000003E-2</v>
      </c>
      <c r="I61" s="15">
        <f>IF($C61="","",SUMIFS('Economy-wide data'!$F:$F,'Economy-wide data'!$A:$A,'Summary data'!$B61,'Economy-wide data'!$C:$C,'Summary data'!$C61,'Economy-wide data'!$E:$E,'Summary data'!I$53))</f>
        <v>4.0080300207628756</v>
      </c>
      <c r="J61" s="15">
        <f>IF($C61="","",SUMIFS('Economy-wide data'!$F:$F,'Economy-wide data'!$A:$A,'Summary data'!$B61,'Economy-wide data'!$C:$C,'Summary data'!$C61,'Economy-wide data'!$E:$E,'Summary data'!J$53))</f>
        <v>4.6156547625692506</v>
      </c>
      <c r="K61" s="15">
        <f>IF($C61="","",SUMIFS('Economy-wide data'!$F:$F,'Economy-wide data'!$A:$A,'Summary data'!$B61,'Economy-wide data'!$C:$C,'Summary data'!$C61,'Economy-wide data'!$E:$E,'Summary data'!K$53))</f>
        <v>9.7638389833906007</v>
      </c>
      <c r="L61" s="15">
        <f>IF($C61="","",SUMIFS('Economy-wide data'!$F:$F,'Economy-wide data'!$A:$A,'Summary data'!$B61,'Economy-wide data'!$C:$C,'Summary data'!$C61,'Economy-wide data'!$E:$E,'Summary data'!L$53))</f>
        <v>11.57659544400645</v>
      </c>
      <c r="M61" s="15">
        <f>IF($C61="","",SUMIFS('Economy-wide data'!$F:$F,'Economy-wide data'!$A:$A,'Summary data'!$B61,'Economy-wide data'!$C:$C,'Summary data'!$C61,'Economy-wide data'!$E:$E,'Summary data'!M$53))</f>
        <v>13.028493196178561</v>
      </c>
      <c r="N61" s="15">
        <f>IF($C61="","",SUMIFS('Economy-wide data'!$F:$F,'Economy-wide data'!$A:$A,'Summary data'!$B61,'Economy-wide data'!$C:$C,'Summary data'!$C61,'Economy-wide data'!$E:$E,'Summary data'!N$53))</f>
        <v>13.240181302637779</v>
      </c>
      <c r="O61" s="15">
        <f>IF($C61="","",SUMIFS('Economy-wide data'!$F:$F,'Economy-wide data'!$A:$A,'Summary data'!$B61,'Economy-wide data'!$C:$C,'Summary data'!$C61,'Economy-wide data'!$E:$E,'Summary data'!O$53))</f>
        <v>13.61032405856408</v>
      </c>
      <c r="P61" s="15">
        <f>IF($C61="","",SUMIFS('Economy-wide data'!$F:$F,'Economy-wide data'!$A:$A,'Summary data'!$B61,'Economy-wide data'!$C:$C,'Summary data'!$C61,'Economy-wide data'!$E:$E,'Summary data'!P$53))</f>
        <v>14.98420648051041</v>
      </c>
      <c r="Q61" s="15">
        <f>IF($C61="","",SUMIFS('Economy-wide data'!$F:$F,'Economy-wide data'!$A:$A,'Summary data'!$B61,'Economy-wide data'!$C:$C,'Summary data'!$C61,'Economy-wide data'!$E:$E,'Summary data'!Q$53))</f>
        <v>14.89312167730035</v>
      </c>
      <c r="R61" s="15">
        <f>IF($C61="","",SUMIFS('Economy-wide data'!$F:$F,'Economy-wide data'!$A:$A,'Summary data'!$B61,'Economy-wide data'!$C:$C,'Summary data'!$C61,'Economy-wide data'!$E:$E,'Summary data'!R$53))</f>
        <v>17.616014683134679</v>
      </c>
      <c r="S61" s="15">
        <f>IF($C61="","",SUMIFS('Economy-wide data'!$F:$F,'Economy-wide data'!$A:$A,'Summary data'!$B61,'Economy-wide data'!$C:$C,'Summary data'!$C61,'Economy-wide data'!$E:$E,'Summary data'!S$53))</f>
        <v>19.07169365141133</v>
      </c>
      <c r="T61" s="15">
        <f>IF($C61="","",SUMIFS('Economy-wide data'!$F:$F,'Economy-wide data'!$A:$A,'Summary data'!$B61,'Economy-wide data'!$C:$C,'Summary data'!$C61,'Economy-wide data'!$E:$E,'Summary data'!T$53))</f>
        <v>20.483078655437531</v>
      </c>
      <c r="U61" s="15">
        <f>IF($C61="","",SUMIFS('Economy-wide data'!$F:$F,'Economy-wide data'!$A:$A,'Summary data'!$B61,'Economy-wide data'!$C:$C,'Summary data'!$C61,'Economy-wide data'!$E:$E,'Summary data'!U$53))</f>
        <v>22.698566005990799</v>
      </c>
      <c r="V61" s="15">
        <f>IF($C61="","",SUMIFS('Economy-wide data'!$F:$F,'Economy-wide data'!$A:$A,'Summary data'!$B61,'Economy-wide data'!$C:$C,'Summary data'!$C61,'Economy-wide data'!$E:$E,'Summary data'!V$53))</f>
        <v>23.723377716458181</v>
      </c>
      <c r="W61" s="15">
        <f>IF($C61="","",SUMIFS('Economy-wide data'!$F:$F,'Economy-wide data'!$A:$A,'Summary data'!$B61,'Economy-wide data'!$C:$C,'Summary data'!$C61,'Economy-wide data'!$E:$E,'Summary data'!W$53))</f>
        <v>25.26055854108516</v>
      </c>
      <c r="X61" s="15">
        <f>IF($C61="","",SUMIFS('Economy-wide data'!$F:$F,'Economy-wide data'!$A:$A,'Summary data'!$B61,'Economy-wide data'!$C:$C,'Summary data'!$C61,'Economy-wide data'!$E:$E,'Summary data'!X$53))</f>
        <v>26.741401912985879</v>
      </c>
      <c r="Y61" s="15">
        <f>IF($C61="","",SUMIFS('Economy-wide data'!$F:$F,'Economy-wide data'!$A:$A,'Summary data'!$B61,'Economy-wide data'!$C:$C,'Summary data'!$C61,'Economy-wide data'!$E:$E,'Summary data'!Y$53))</f>
        <v>27.958838419684621</v>
      </c>
      <c r="Z61" s="15">
        <f>IF($C61="","",SUMIFS('Economy-wide data'!$F:$F,'Economy-wide data'!$A:$A,'Summary data'!$B61,'Economy-wide data'!$C:$C,'Summary data'!$C61,'Economy-wide data'!$E:$E,'Summary data'!Z$53))</f>
        <v>30.30148748716902</v>
      </c>
      <c r="AA61" s="15">
        <f>IF($C61="","",SUMIFS('Economy-wide data'!$F:$F,'Economy-wide data'!$A:$A,'Summary data'!$B61,'Economy-wide data'!$C:$C,'Summary data'!$C61,'Economy-wide data'!$E:$E,'Summary data'!AA$53))</f>
        <v>30.96109139802633</v>
      </c>
      <c r="AB61" s="15">
        <f>IF($C61="","",SUMIFS('Economy-wide data'!$F:$F,'Economy-wide data'!$A:$A,'Summary data'!$B61,'Economy-wide data'!$C:$C,'Summary data'!$C61,'Economy-wide data'!$E:$E,'Summary data'!AB$53))</f>
        <v>31.443697567364179</v>
      </c>
      <c r="AC61" s="15">
        <f>IF($C61="","",SUMIFS('Economy-wide data'!$F:$F,'Economy-wide data'!$A:$A,'Summary data'!$B61,'Economy-wide data'!$C:$C,'Summary data'!$C61,'Economy-wide data'!$E:$E,'Summary data'!AC$53))</f>
        <v>32.153210894557454</v>
      </c>
      <c r="AD61" s="15">
        <f>IF($C61="","",SUMIFS('Economy-wide data'!$F:$F,'Economy-wide data'!$A:$A,'Summary data'!$B61,'Economy-wide data'!$C:$C,'Summary data'!$C61,'Economy-wide data'!$E:$E,'Summary data'!AD$53))</f>
        <v>32.931981958119913</v>
      </c>
      <c r="AE61" s="15">
        <f>IF($C61="","",SUMIFS('Economy-wide data'!$F:$F,'Economy-wide data'!$A:$A,'Summary data'!$B61,'Economy-wide data'!$C:$C,'Summary data'!$C61,'Economy-wide data'!$E:$E,'Summary data'!AE$53))</f>
        <v>33.780287303527203</v>
      </c>
    </row>
    <row r="62" spans="1:31" x14ac:dyDescent="0.3">
      <c r="B62" t="str">
        <f t="shared" si="1"/>
        <v>Balanced Pathway</v>
      </c>
      <c r="C62" t="str">
        <v>Energy: final demand SAF</v>
      </c>
      <c r="D62" t="str">
        <f>_xlfn.XLOOKUP('Summary charts'!$E$36,lists!$H$4:$H$6,lists!$I$4:$I$6)&amp;""</f>
        <v>final demand</v>
      </c>
      <c r="E62" t="str">
        <f>IF($C62="","-",_xlfn.XLOOKUP($C62,lists!$E:$E,lists!$F:$F))</f>
        <v>SAF</v>
      </c>
      <c r="F62" s="15">
        <f>IF($C62="","",SUMIFS('Economy-wide data'!$F:$F,'Economy-wide data'!$A:$A,'Summary data'!$B62,'Economy-wide data'!$C:$C,'Summary data'!$C62,'Economy-wide data'!$E:$E,'Summary data'!F$53))</f>
        <v>1.93352123505275</v>
      </c>
      <c r="G62" s="15">
        <f>IF($C62="","",SUMIFS('Economy-wide data'!$F:$F,'Economy-wide data'!$A:$A,'Summary data'!$B62,'Economy-wide data'!$C:$C,'Summary data'!$C62,'Economy-wide data'!$E:$E,'Summary data'!G$53))</f>
        <v>3.719672508363832</v>
      </c>
      <c r="H62" s="15">
        <f>IF($C62="","",SUMIFS('Economy-wide data'!$F:$F,'Economy-wide data'!$A:$A,'Summary data'!$B62,'Economy-wide data'!$C:$C,'Summary data'!$C62,'Economy-wide data'!$E:$E,'Summary data'!H$53))</f>
        <v>5.2427541167889427</v>
      </c>
      <c r="I62" s="15">
        <f>IF($C62="","",SUMIFS('Economy-wide data'!$F:$F,'Economy-wide data'!$A:$A,'Summary data'!$B62,'Economy-wide data'!$C:$C,'Summary data'!$C62,'Economy-wide data'!$E:$E,'Summary data'!I$53))</f>
        <v>7.2259661940559594</v>
      </c>
      <c r="J62" s="15">
        <f>IF($C62="","",SUMIFS('Economy-wide data'!$F:$F,'Economy-wide data'!$A:$A,'Summary data'!$B62,'Economy-wide data'!$C:$C,'Summary data'!$C62,'Economy-wide data'!$E:$E,'Summary data'!J$53))</f>
        <v>7.8314842427342439</v>
      </c>
      <c r="K62" s="15">
        <f>IF($C62="","",SUMIFS('Economy-wide data'!$F:$F,'Economy-wide data'!$A:$A,'Summary data'!$B62,'Economy-wide data'!$C:$C,'Summary data'!$C62,'Economy-wide data'!$E:$E,'Summary data'!K$53))</f>
        <v>8.5601439642114876</v>
      </c>
      <c r="L62" s="15">
        <f>IF($C62="","",SUMIFS('Economy-wide data'!$F:$F,'Economy-wide data'!$A:$A,'Summary data'!$B62,'Economy-wide data'!$C:$C,'Summary data'!$C62,'Economy-wide data'!$E:$E,'Summary data'!L$53))</f>
        <v>9.9460664705537578</v>
      </c>
      <c r="M62" s="15">
        <f>IF($C62="","",SUMIFS('Economy-wide data'!$F:$F,'Economy-wide data'!$A:$A,'Summary data'!$B62,'Economy-wide data'!$C:$C,'Summary data'!$C62,'Economy-wide data'!$E:$E,'Summary data'!M$53))</f>
        <v>11.79949576434753</v>
      </c>
      <c r="N62" s="15">
        <f>IF($C62="","",SUMIFS('Economy-wide data'!$F:$F,'Economy-wide data'!$A:$A,'Summary data'!$B62,'Economy-wide data'!$C:$C,'Summary data'!$C62,'Economy-wide data'!$E:$E,'Summary data'!N$53))</f>
        <v>13.31504153371422</v>
      </c>
      <c r="O62" s="15">
        <f>IF($C62="","",SUMIFS('Economy-wide data'!$F:$F,'Economy-wide data'!$A:$A,'Summary data'!$B62,'Economy-wide data'!$C:$C,'Summary data'!$C62,'Economy-wide data'!$E:$E,'Summary data'!O$53))</f>
        <v>14.8554512381385</v>
      </c>
      <c r="P62" s="15">
        <f>IF($C62="","",SUMIFS('Economy-wide data'!$F:$F,'Economy-wide data'!$A:$A,'Summary data'!$B62,'Economy-wide data'!$C:$C,'Summary data'!$C62,'Economy-wide data'!$E:$E,'Summary data'!P$53))</f>
        <v>16.172208051731591</v>
      </c>
      <c r="Q62" s="15">
        <f>IF($C62="","",SUMIFS('Economy-wide data'!$F:$F,'Economy-wide data'!$A:$A,'Summary data'!$B62,'Economy-wide data'!$C:$C,'Summary data'!$C62,'Economy-wide data'!$E:$E,'Summary data'!Q$53))</f>
        <v>17.578130998208952</v>
      </c>
      <c r="R62" s="15">
        <f>IF($C62="","",SUMIFS('Economy-wide data'!$F:$F,'Economy-wide data'!$A:$A,'Summary data'!$B62,'Economy-wide data'!$C:$C,'Summary data'!$C62,'Economy-wide data'!$E:$E,'Summary data'!R$53))</f>
        <v>19.051990444912711</v>
      </c>
      <c r="S62" s="15">
        <f>IF($C62="","",SUMIFS('Economy-wide data'!$F:$F,'Economy-wide data'!$A:$A,'Summary data'!$B62,'Economy-wide data'!$C:$C,'Summary data'!$C62,'Economy-wide data'!$E:$E,'Summary data'!S$53))</f>
        <v>20.504283385219711</v>
      </c>
      <c r="T62" s="15">
        <f>IF($C62="","",SUMIFS('Economy-wide data'!$F:$F,'Economy-wide data'!$A:$A,'Summary data'!$B62,'Economy-wide data'!$C:$C,'Summary data'!$C62,'Economy-wide data'!$E:$E,'Summary data'!T$53))</f>
        <v>21.993332092389281</v>
      </c>
      <c r="U62" s="15">
        <f>IF($C62="","",SUMIFS('Economy-wide data'!$F:$F,'Economy-wide data'!$A:$A,'Summary data'!$B62,'Economy-wide data'!$C:$C,'Summary data'!$C62,'Economy-wide data'!$E:$E,'Summary data'!U$53))</f>
        <v>23.380800925274841</v>
      </c>
      <c r="V62" s="15">
        <f>IF($C62="","",SUMIFS('Economy-wide data'!$F:$F,'Economy-wide data'!$A:$A,'Summary data'!$B62,'Economy-wide data'!$C:$C,'Summary data'!$C62,'Economy-wide data'!$E:$E,'Summary data'!V$53))</f>
        <v>27.399376248073221</v>
      </c>
      <c r="W62" s="15">
        <f>IF($C62="","",SUMIFS('Economy-wide data'!$F:$F,'Economy-wide data'!$A:$A,'Summary data'!$B62,'Economy-wide data'!$C:$C,'Summary data'!$C62,'Economy-wide data'!$E:$E,'Summary data'!W$53))</f>
        <v>30.157964320301978</v>
      </c>
      <c r="X62" s="15">
        <f>IF($C62="","",SUMIFS('Economy-wide data'!$F:$F,'Economy-wide data'!$A:$A,'Summary data'!$B62,'Economy-wide data'!$C:$C,'Summary data'!$C62,'Economy-wide data'!$E:$E,'Summary data'!X$53))</f>
        <v>33.086930943769808</v>
      </c>
      <c r="Y62" s="15">
        <f>IF($C62="","",SUMIFS('Economy-wide data'!$F:$F,'Economy-wide data'!$A:$A,'Summary data'!$B62,'Economy-wide data'!$C:$C,'Summary data'!$C62,'Economy-wide data'!$E:$E,'Summary data'!Y$53))</f>
        <v>35.933769200782599</v>
      </c>
      <c r="Z62" s="15">
        <f>IF($C62="","",SUMIFS('Economy-wide data'!$F:$F,'Economy-wide data'!$A:$A,'Summary data'!$B62,'Economy-wide data'!$C:$C,'Summary data'!$C62,'Economy-wide data'!$E:$E,'Summary data'!Z$53))</f>
        <v>38.463496909630017</v>
      </c>
      <c r="AA62" s="15">
        <f>IF($C62="","",SUMIFS('Economy-wide data'!$F:$F,'Economy-wide data'!$A:$A,'Summary data'!$B62,'Economy-wide data'!$C:$C,'Summary data'!$C62,'Economy-wide data'!$E:$E,'Summary data'!AA$53))</f>
        <v>41.496767163818532</v>
      </c>
      <c r="AB62" s="15">
        <f>IF($C62="","",SUMIFS('Economy-wide data'!$F:$F,'Economy-wide data'!$A:$A,'Summary data'!$B62,'Economy-wide data'!$C:$C,'Summary data'!$C62,'Economy-wide data'!$E:$E,'Summary data'!AB$53))</f>
        <v>44.357675605178258</v>
      </c>
      <c r="AC62" s="15">
        <f>IF($C62="","",SUMIFS('Economy-wide data'!$F:$F,'Economy-wide data'!$A:$A,'Summary data'!$B62,'Economy-wide data'!$C:$C,'Summary data'!$C62,'Economy-wide data'!$E:$E,'Summary data'!AC$53))</f>
        <v>47.540976326206852</v>
      </c>
      <c r="AD62" s="15">
        <f>IF($C62="","",SUMIFS('Economy-wide data'!$F:$F,'Economy-wide data'!$A:$A,'Summary data'!$B62,'Economy-wide data'!$C:$C,'Summary data'!$C62,'Economy-wide data'!$E:$E,'Summary data'!AD$53))</f>
        <v>50.526011409072311</v>
      </c>
      <c r="AE62" s="15">
        <f>IF($C62="","",SUMIFS('Economy-wide data'!$F:$F,'Economy-wide data'!$A:$A,'Summary data'!$B62,'Economy-wide data'!$C:$C,'Summary data'!$C62,'Economy-wide data'!$E:$E,'Summary data'!AE$53))</f>
        <v>53.450193051165449</v>
      </c>
    </row>
    <row r="63" spans="1:31" x14ac:dyDescent="0.3">
      <c r="B63" t="str">
        <f t="shared" si="1"/>
        <v>Balanced Pathway</v>
      </c>
      <c r="C63" t="str">
        <v>Energy: final demand ammonia</v>
      </c>
      <c r="D63" t="str">
        <f>_xlfn.XLOOKUP('Summary charts'!$E$36,lists!$H$4:$H$6,lists!$I$4:$I$6)&amp;""</f>
        <v>final demand</v>
      </c>
      <c r="E63" t="str">
        <f>IF($C63="","-",_xlfn.XLOOKUP($C63,lists!$E:$E,lists!$F:$F))</f>
        <v>Ammonia</v>
      </c>
      <c r="F63" s="15">
        <f>IF($C63="","",SUMIFS('Economy-wide data'!$F:$F,'Economy-wide data'!$A:$A,'Summary data'!$B63,'Economy-wide data'!$C:$C,'Summary data'!$C63,'Economy-wide data'!$E:$E,'Summary data'!F$53))</f>
        <v>0</v>
      </c>
      <c r="G63" s="15">
        <f>IF($C63="","",SUMIFS('Economy-wide data'!$F:$F,'Economy-wide data'!$A:$A,'Summary data'!$B63,'Economy-wide data'!$C:$C,'Summary data'!$C63,'Economy-wide data'!$E:$E,'Summary data'!G$53))</f>
        <v>0</v>
      </c>
      <c r="H63" s="15">
        <f>IF($C63="","",SUMIFS('Economy-wide data'!$F:$F,'Economy-wide data'!$A:$A,'Summary data'!$B63,'Economy-wide data'!$C:$C,'Summary data'!$C63,'Economy-wide data'!$E:$E,'Summary data'!H$53))</f>
        <v>0.29903797060627468</v>
      </c>
      <c r="I63" s="15">
        <f>IF($C63="","",SUMIFS('Economy-wide data'!$F:$F,'Economy-wide data'!$A:$A,'Summary data'!$B63,'Economy-wide data'!$C:$C,'Summary data'!$C63,'Economy-wide data'!$E:$E,'Summary data'!I$53))</f>
        <v>0.60567397302272141</v>
      </c>
      <c r="J63" s="15">
        <f>IF($C63="","",SUMIFS('Economy-wide data'!$F:$F,'Economy-wide data'!$A:$A,'Summary data'!$B63,'Economy-wide data'!$C:$C,'Summary data'!$C63,'Economy-wide data'!$E:$E,'Summary data'!J$53))</f>
        <v>0.95667137613182107</v>
      </c>
      <c r="K63" s="15">
        <f>IF($C63="","",SUMIFS('Economy-wide data'!$F:$F,'Economy-wide data'!$A:$A,'Summary data'!$B63,'Economy-wide data'!$C:$C,'Summary data'!$C63,'Economy-wide data'!$E:$E,'Summary data'!K$53))</f>
        <v>1.3893995599302349</v>
      </c>
      <c r="L63" s="15">
        <f>IF($C63="","",SUMIFS('Economy-wide data'!$F:$F,'Economy-wide data'!$A:$A,'Summary data'!$B63,'Economy-wide data'!$C:$C,'Summary data'!$C63,'Economy-wide data'!$E:$E,'Summary data'!L$53))</f>
        <v>1.791848177685557</v>
      </c>
      <c r="M63" s="15">
        <f>IF($C63="","",SUMIFS('Economy-wide data'!$F:$F,'Economy-wide data'!$A:$A,'Summary data'!$B63,'Economy-wide data'!$C:$C,'Summary data'!$C63,'Economy-wide data'!$E:$E,'Summary data'!M$53))</f>
        <v>2.1865862345568678</v>
      </c>
      <c r="N63" s="15">
        <f>IF($C63="","",SUMIFS('Economy-wide data'!$F:$F,'Economy-wide data'!$A:$A,'Summary data'!$B63,'Economy-wide data'!$C:$C,'Summary data'!$C63,'Economy-wide data'!$E:$E,'Summary data'!N$53))</f>
        <v>2.543896398870904</v>
      </c>
      <c r="O63" s="15">
        <f>IF($C63="","",SUMIFS('Economy-wide data'!$F:$F,'Economy-wide data'!$A:$A,'Summary data'!$B63,'Economy-wide data'!$C:$C,'Summary data'!$C63,'Economy-wide data'!$E:$E,'Summary data'!O$53))</f>
        <v>2.9556733432249058</v>
      </c>
      <c r="P63" s="15">
        <f>IF($C63="","",SUMIFS('Economy-wide data'!$F:$F,'Economy-wide data'!$A:$A,'Summary data'!$B63,'Economy-wide data'!$C:$C,'Summary data'!$C63,'Economy-wide data'!$E:$E,'Summary data'!P$53))</f>
        <v>3.4016217967095539</v>
      </c>
      <c r="Q63" s="15">
        <f>IF($C63="","",SUMIFS('Economy-wide data'!$F:$F,'Economy-wide data'!$A:$A,'Summary data'!$B63,'Economy-wide data'!$C:$C,'Summary data'!$C63,'Economy-wide data'!$E:$E,'Summary data'!Q$53))</f>
        <v>3.8924106767543449</v>
      </c>
      <c r="R63" s="15">
        <f>IF($C63="","",SUMIFS('Economy-wide data'!$F:$F,'Economy-wide data'!$A:$A,'Summary data'!$B63,'Economy-wide data'!$C:$C,'Summary data'!$C63,'Economy-wide data'!$E:$E,'Summary data'!R$53))</f>
        <v>5.102765646453391</v>
      </c>
      <c r="S63" s="15">
        <f>IF($C63="","",SUMIFS('Economy-wide data'!$F:$F,'Economy-wide data'!$A:$A,'Summary data'!$B63,'Economy-wide data'!$C:$C,'Summary data'!$C63,'Economy-wide data'!$E:$E,'Summary data'!S$53))</f>
        <v>6.3323376283047459</v>
      </c>
      <c r="T63" s="15">
        <f>IF($C63="","",SUMIFS('Economy-wide data'!$F:$F,'Economy-wide data'!$A:$A,'Summary data'!$B63,'Economy-wide data'!$C:$C,'Summary data'!$C63,'Economy-wide data'!$E:$E,'Summary data'!T$53))</f>
        <v>7.545196598462983</v>
      </c>
      <c r="U63" s="15">
        <f>IF($C63="","",SUMIFS('Economy-wide data'!$F:$F,'Economy-wide data'!$A:$A,'Summary data'!$B63,'Economy-wide data'!$C:$C,'Summary data'!$C63,'Economy-wide data'!$E:$E,'Summary data'!U$53))</f>
        <v>8.7996664489570318</v>
      </c>
      <c r="V63" s="15">
        <f>IF($C63="","",SUMIFS('Economy-wide data'!$F:$F,'Economy-wide data'!$A:$A,'Summary data'!$B63,'Economy-wide data'!$C:$C,'Summary data'!$C63,'Economy-wide data'!$E:$E,'Summary data'!V$53))</f>
        <v>11.10794611051703</v>
      </c>
      <c r="W63" s="15">
        <f>IF($C63="","",SUMIFS('Economy-wide data'!$F:$F,'Economy-wide data'!$A:$A,'Summary data'!$B63,'Economy-wide data'!$C:$C,'Summary data'!$C63,'Economy-wide data'!$E:$E,'Summary data'!W$53))</f>
        <v>12.70939601824209</v>
      </c>
      <c r="X63" s="15">
        <f>IF($C63="","",SUMIFS('Economy-wide data'!$F:$F,'Economy-wide data'!$A:$A,'Summary data'!$B63,'Economy-wide data'!$C:$C,'Summary data'!$C63,'Economy-wide data'!$E:$E,'Summary data'!X$53))</f>
        <v>14.25529990560287</v>
      </c>
      <c r="Y63" s="15">
        <f>IF($C63="","",SUMIFS('Economy-wide data'!$F:$F,'Economy-wide data'!$A:$A,'Summary data'!$B63,'Economy-wide data'!$C:$C,'Summary data'!$C63,'Economy-wide data'!$E:$E,'Summary data'!Y$53))</f>
        <v>15.79644112859307</v>
      </c>
      <c r="Z63" s="15">
        <f>IF($C63="","",SUMIFS('Economy-wide data'!$F:$F,'Economy-wide data'!$A:$A,'Summary data'!$B63,'Economy-wide data'!$C:$C,'Summary data'!$C63,'Economy-wide data'!$E:$E,'Summary data'!Z$53))</f>
        <v>17.258693927617909</v>
      </c>
      <c r="AA63" s="15">
        <f>IF($C63="","",SUMIFS('Economy-wide data'!$F:$F,'Economy-wide data'!$A:$A,'Summary data'!$B63,'Economy-wide data'!$C:$C,'Summary data'!$C63,'Economy-wide data'!$E:$E,'Summary data'!AA$53))</f>
        <v>17.91157206671215</v>
      </c>
      <c r="AB63" s="15">
        <f>IF($C63="","",SUMIFS('Economy-wide data'!$F:$F,'Economy-wide data'!$A:$A,'Summary data'!$B63,'Economy-wide data'!$C:$C,'Summary data'!$C63,'Economy-wide data'!$E:$E,'Summary data'!AB$53))</f>
        <v>18.496916231398579</v>
      </c>
      <c r="AC63" s="15">
        <f>IF($C63="","",SUMIFS('Economy-wide data'!$F:$F,'Economy-wide data'!$A:$A,'Summary data'!$B63,'Economy-wide data'!$C:$C,'Summary data'!$C63,'Economy-wide data'!$E:$E,'Summary data'!AC$53))</f>
        <v>19.143311328747739</v>
      </c>
      <c r="AD63" s="15">
        <f>IF($C63="","",SUMIFS('Economy-wide data'!$F:$F,'Economy-wide data'!$A:$A,'Summary data'!$B63,'Economy-wide data'!$C:$C,'Summary data'!$C63,'Economy-wide data'!$E:$E,'Summary data'!AD$53))</f>
        <v>20.051258582098939</v>
      </c>
      <c r="AE63" s="15">
        <f>IF($C63="","",SUMIFS('Economy-wide data'!$F:$F,'Economy-wide data'!$A:$A,'Summary data'!$B63,'Economy-wide data'!$C:$C,'Summary data'!$C63,'Economy-wide data'!$E:$E,'Summary data'!AE$53))</f>
        <v>20.436818213247172</v>
      </c>
    </row>
    <row r="64" spans="1:31" x14ac:dyDescent="0.3">
      <c r="B64" t="str">
        <f t="shared" si="1"/>
        <v>Balanced Pathway</v>
      </c>
      <c r="C64" t="str">
        <v>Energy: final demand methanol</v>
      </c>
      <c r="D64" t="str">
        <f>_xlfn.XLOOKUP('Summary charts'!$E$36,lists!$H$4:$H$6,lists!$I$4:$I$6)&amp;""</f>
        <v>final demand</v>
      </c>
      <c r="E64" t="str">
        <f>IF($C64="","-",_xlfn.XLOOKUP($C64,lists!$E:$E,lists!$F:$F))</f>
        <v>Methanol</v>
      </c>
      <c r="F64" s="15">
        <f>IF($C64="","",SUMIFS('Economy-wide data'!$F:$F,'Economy-wide data'!$A:$A,'Summary data'!$B64,'Economy-wide data'!$C:$C,'Summary data'!$C64,'Economy-wide data'!$E:$E,'Summary data'!F$53))</f>
        <v>2.8938340892971999</v>
      </c>
      <c r="G64" s="15">
        <f>IF($C64="","",SUMIFS('Economy-wide data'!$F:$F,'Economy-wide data'!$A:$A,'Summary data'!$B64,'Economy-wide data'!$C:$C,'Summary data'!$C64,'Economy-wide data'!$E:$E,'Summary data'!G$53))</f>
        <v>6.686749771935018</v>
      </c>
      <c r="H64" s="15">
        <f>IF($C64="","",SUMIFS('Economy-wide data'!$F:$F,'Economy-wide data'!$A:$A,'Summary data'!$B64,'Economy-wide data'!$C:$C,'Summary data'!$C64,'Economy-wide data'!$E:$E,'Summary data'!H$53))</f>
        <v>10.39833932632358</v>
      </c>
      <c r="I64" s="15">
        <f>IF($C64="","",SUMIFS('Economy-wide data'!$F:$F,'Economy-wide data'!$A:$A,'Summary data'!$B64,'Economy-wide data'!$C:$C,'Summary data'!$C64,'Economy-wide data'!$E:$E,'Summary data'!I$53))</f>
        <v>14.32090301720666</v>
      </c>
      <c r="J64" s="15">
        <f>IF($C64="","",SUMIFS('Economy-wide data'!$F:$F,'Economy-wide data'!$A:$A,'Summary data'!$B64,'Economy-wide data'!$C:$C,'Summary data'!$C64,'Economy-wide data'!$E:$E,'Summary data'!J$53))</f>
        <v>16.998804348822041</v>
      </c>
      <c r="K64" s="15">
        <f>IF($C64="","",SUMIFS('Economy-wide data'!$F:$F,'Economy-wide data'!$A:$A,'Summary data'!$B64,'Economy-wide data'!$C:$C,'Summary data'!$C64,'Economy-wide data'!$E:$E,'Summary data'!K$53))</f>
        <v>18.213254263079548</v>
      </c>
      <c r="L64" s="15">
        <f>IF($C64="","",SUMIFS('Economy-wide data'!$F:$F,'Economy-wide data'!$A:$A,'Summary data'!$B64,'Economy-wide data'!$C:$C,'Summary data'!$C64,'Economy-wide data'!$E:$E,'Summary data'!L$53))</f>
        <v>18.63020316319</v>
      </c>
      <c r="M64" s="15">
        <f>IF($C64="","",SUMIFS('Economy-wide data'!$F:$F,'Economy-wide data'!$A:$A,'Summary data'!$B64,'Economy-wide data'!$C:$C,'Summary data'!$C64,'Economy-wide data'!$E:$E,'Summary data'!M$53))</f>
        <v>18.267481564854918</v>
      </c>
      <c r="N64" s="15">
        <f>IF($C64="","",SUMIFS('Economy-wide data'!$F:$F,'Economy-wide data'!$A:$A,'Summary data'!$B64,'Economy-wide data'!$C:$C,'Summary data'!$C64,'Economy-wide data'!$E:$E,'Summary data'!N$53))</f>
        <v>16.724000329219809</v>
      </c>
      <c r="O64" s="15">
        <f>IF($C64="","",SUMIFS('Economy-wide data'!$F:$F,'Economy-wide data'!$A:$A,'Summary data'!$B64,'Economy-wide data'!$C:$C,'Summary data'!$C64,'Economy-wide data'!$E:$E,'Summary data'!O$53))</f>
        <v>15.412248131402061</v>
      </c>
      <c r="P64" s="15">
        <f>IF($C64="","",SUMIFS('Economy-wide data'!$F:$F,'Economy-wide data'!$A:$A,'Summary data'!$B64,'Economy-wide data'!$C:$C,'Summary data'!$C64,'Economy-wide data'!$E:$E,'Summary data'!P$53))</f>
        <v>14.204871742442441</v>
      </c>
      <c r="Q64" s="15">
        <f>IF($C64="","",SUMIFS('Economy-wide data'!$F:$F,'Economy-wide data'!$A:$A,'Summary data'!$B64,'Economy-wide data'!$C:$C,'Summary data'!$C64,'Economy-wide data'!$E:$E,'Summary data'!Q$53))</f>
        <v>13.129142700575841</v>
      </c>
      <c r="R64" s="15">
        <f>IF($C64="","",SUMIFS('Economy-wide data'!$F:$F,'Economy-wide data'!$A:$A,'Summary data'!$B64,'Economy-wide data'!$C:$C,'Summary data'!$C64,'Economy-wide data'!$E:$E,'Summary data'!R$53))</f>
        <v>11.13350917561135</v>
      </c>
      <c r="S64" s="15">
        <f>IF($C64="","",SUMIFS('Economy-wide data'!$F:$F,'Economy-wide data'!$A:$A,'Summary data'!$B64,'Economy-wide data'!$C:$C,'Summary data'!$C64,'Economy-wide data'!$E:$E,'Summary data'!S$53))</f>
        <v>9.8598165346386466</v>
      </c>
      <c r="T64" s="15">
        <f>IF($C64="","",SUMIFS('Economy-wide data'!$F:$F,'Economy-wide data'!$A:$A,'Summary data'!$B64,'Economy-wide data'!$C:$C,'Summary data'!$C64,'Economy-wide data'!$E:$E,'Summary data'!T$53))</f>
        <v>8.3977435155074502</v>
      </c>
      <c r="U64" s="15">
        <f>IF($C64="","",SUMIFS('Economy-wide data'!$F:$F,'Economy-wide data'!$A:$A,'Summary data'!$B64,'Economy-wide data'!$C:$C,'Summary data'!$C64,'Economy-wide data'!$E:$E,'Summary data'!U$53))</f>
        <v>7.1090208445066514</v>
      </c>
      <c r="V64" s="15">
        <f>IF($C64="","",SUMIFS('Economy-wide data'!$F:$F,'Economy-wide data'!$A:$A,'Summary data'!$B64,'Economy-wide data'!$C:$C,'Summary data'!$C64,'Economy-wide data'!$E:$E,'Summary data'!V$53))</f>
        <v>5.1245699571670107</v>
      </c>
      <c r="W64" s="15">
        <f>IF($C64="","",SUMIFS('Economy-wide data'!$F:$F,'Economy-wide data'!$A:$A,'Summary data'!$B64,'Economy-wide data'!$C:$C,'Summary data'!$C64,'Economy-wide data'!$E:$E,'Summary data'!W$53))</f>
        <v>4.4979729942902313</v>
      </c>
      <c r="X64" s="15">
        <f>IF($C64="","",SUMIFS('Economy-wide data'!$F:$F,'Economy-wide data'!$A:$A,'Summary data'!$B64,'Economy-wide data'!$C:$C,'Summary data'!$C64,'Economy-wide data'!$E:$E,'Summary data'!X$53))</f>
        <v>3.8933606879147291</v>
      </c>
      <c r="Y64" s="15">
        <f>IF($C64="","",SUMIFS('Economy-wide data'!$F:$F,'Economy-wide data'!$A:$A,'Summary data'!$B64,'Economy-wide data'!$C:$C,'Summary data'!$C64,'Economy-wide data'!$E:$E,'Summary data'!Y$53))</f>
        <v>3.4104512254005082</v>
      </c>
      <c r="Z64" s="15">
        <f>IF($C64="","",SUMIFS('Economy-wide data'!$F:$F,'Economy-wide data'!$A:$A,'Summary data'!$B64,'Economy-wide data'!$C:$C,'Summary data'!$C64,'Economy-wide data'!$E:$E,'Summary data'!Z$53))</f>
        <v>2.4591808451119461</v>
      </c>
      <c r="AA64" s="15">
        <f>IF($C64="","",SUMIFS('Economy-wide data'!$F:$F,'Economy-wide data'!$A:$A,'Summary data'!$B64,'Economy-wide data'!$C:$C,'Summary data'!$C64,'Economy-wide data'!$E:$E,'Summary data'!AA$53))</f>
        <v>2.2742154672387889</v>
      </c>
      <c r="AB64" s="15">
        <f>IF($C64="","",SUMIFS('Economy-wide data'!$F:$F,'Economy-wide data'!$A:$A,'Summary data'!$B64,'Economy-wide data'!$C:$C,'Summary data'!$C64,'Economy-wide data'!$E:$E,'Summary data'!AB$53))</f>
        <v>1.836818183217432</v>
      </c>
      <c r="AC64" s="15">
        <f>IF($C64="","",SUMIFS('Economy-wide data'!$F:$F,'Economy-wide data'!$A:$A,'Summary data'!$B64,'Economy-wide data'!$C:$C,'Summary data'!$C64,'Economy-wide data'!$E:$E,'Summary data'!AC$53))</f>
        <v>1.280226808832754</v>
      </c>
      <c r="AD64" s="15">
        <f>IF($C64="","",SUMIFS('Economy-wide data'!$F:$F,'Economy-wide data'!$A:$A,'Summary data'!$B64,'Economy-wide data'!$C:$C,'Summary data'!$C64,'Economy-wide data'!$E:$E,'Summary data'!AD$53))</f>
        <v>0.74102835459912342</v>
      </c>
      <c r="AE64" s="15">
        <f>IF($C64="","",SUMIFS('Economy-wide data'!$F:$F,'Economy-wide data'!$A:$A,'Summary data'!$B64,'Economy-wide data'!$C:$C,'Summary data'!$C64,'Economy-wide data'!$E:$E,'Summary data'!AE$53))</f>
        <v>0.59830586389294549</v>
      </c>
    </row>
    <row r="65" spans="1:31" x14ac:dyDescent="0.3">
      <c r="B65" t="str">
        <f t="shared" si="1"/>
        <v>Balanced Pathway</v>
      </c>
      <c r="C65" t="str">
        <v>Energy: final demand synmethanol</v>
      </c>
      <c r="D65" t="str">
        <f>_xlfn.XLOOKUP('Summary charts'!$E$36,lists!$H$4:$H$6,lists!$I$4:$I$6)&amp;""</f>
        <v>final demand</v>
      </c>
      <c r="E65" t="str">
        <f>IF($C65="","-",_xlfn.XLOOKUP($C65,lists!$E:$E,lists!$F:$F))</f>
        <v>Synmethanol</v>
      </c>
      <c r="F65" s="15">
        <f>IF($C65="","",SUMIFS('Economy-wide data'!$F:$F,'Economy-wide data'!$A:$A,'Summary data'!$B65,'Economy-wide data'!$C:$C,'Summary data'!$C65,'Economy-wide data'!$E:$E,'Summary data'!F$53))</f>
        <v>0</v>
      </c>
      <c r="G65" s="15">
        <f>IF($C65="","",SUMIFS('Economy-wide data'!$F:$F,'Economy-wide data'!$A:$A,'Summary data'!$B65,'Economy-wide data'!$C:$C,'Summary data'!$C65,'Economy-wide data'!$E:$E,'Summary data'!G$53))</f>
        <v>0</v>
      </c>
      <c r="H65" s="15">
        <f>IF($C65="","",SUMIFS('Economy-wide data'!$F:$F,'Economy-wide data'!$A:$A,'Summary data'!$B65,'Economy-wide data'!$C:$C,'Summary data'!$C65,'Economy-wide data'!$E:$E,'Summary data'!H$53))</f>
        <v>0</v>
      </c>
      <c r="I65" s="15">
        <f>IF($C65="","",SUMIFS('Economy-wide data'!$F:$F,'Economy-wide data'!$A:$A,'Summary data'!$B65,'Economy-wide data'!$C:$C,'Summary data'!$C65,'Economy-wide data'!$E:$E,'Summary data'!I$53))</f>
        <v>0</v>
      </c>
      <c r="J65" s="15">
        <f>IF($C65="","",SUMIFS('Economy-wide data'!$F:$F,'Economy-wide data'!$A:$A,'Summary data'!$B65,'Economy-wide data'!$C:$C,'Summary data'!$C65,'Economy-wide data'!$E:$E,'Summary data'!J$53))</f>
        <v>0</v>
      </c>
      <c r="K65" s="15">
        <f>IF($C65="","",SUMIFS('Economy-wide data'!$F:$F,'Economy-wide data'!$A:$A,'Summary data'!$B65,'Economy-wide data'!$C:$C,'Summary data'!$C65,'Economy-wide data'!$E:$E,'Summary data'!K$53))</f>
        <v>0</v>
      </c>
      <c r="L65" s="15">
        <f>IF($C65="","",SUMIFS('Economy-wide data'!$F:$F,'Economy-wide data'!$A:$A,'Summary data'!$B65,'Economy-wide data'!$C:$C,'Summary data'!$C65,'Economy-wide data'!$E:$E,'Summary data'!L$53))</f>
        <v>0</v>
      </c>
      <c r="M65" s="15">
        <f>IF($C65="","",SUMIFS('Economy-wide data'!$F:$F,'Economy-wide data'!$A:$A,'Summary data'!$B65,'Economy-wide data'!$C:$C,'Summary data'!$C65,'Economy-wide data'!$E:$E,'Summary data'!M$53))</f>
        <v>0</v>
      </c>
      <c r="N65" s="15">
        <f>IF($C65="","",SUMIFS('Economy-wide data'!$F:$F,'Economy-wide data'!$A:$A,'Summary data'!$B65,'Economy-wide data'!$C:$C,'Summary data'!$C65,'Economy-wide data'!$E:$E,'Summary data'!N$53))</f>
        <v>0.60485702166300725</v>
      </c>
      <c r="O65" s="15">
        <f>IF($C65="","",SUMIFS('Economy-wide data'!$F:$F,'Economy-wide data'!$A:$A,'Summary data'!$B65,'Economy-wide data'!$C:$C,'Summary data'!$C65,'Economy-wide data'!$E:$E,'Summary data'!O$53))</f>
        <v>1.177245218527579</v>
      </c>
      <c r="P65" s="15">
        <f>IF($C65="","",SUMIFS('Economy-wide data'!$F:$F,'Economy-wide data'!$A:$A,'Summary data'!$B65,'Economy-wide data'!$C:$C,'Summary data'!$C65,'Economy-wide data'!$E:$E,'Summary data'!P$53))</f>
        <v>1.775403821274274</v>
      </c>
      <c r="Q65" s="15">
        <f>IF($C65="","",SUMIFS('Economy-wide data'!$F:$F,'Economy-wide data'!$A:$A,'Summary data'!$B65,'Economy-wide data'!$C:$C,'Summary data'!$C65,'Economy-wide data'!$E:$E,'Summary data'!Q$53))</f>
        <v>2.3349678733882731</v>
      </c>
      <c r="R65" s="15">
        <f>IF($C65="","",SUMIFS('Economy-wide data'!$F:$F,'Economy-wide data'!$A:$A,'Summary data'!$B65,'Economy-wide data'!$C:$C,'Summary data'!$C65,'Economy-wide data'!$E:$E,'Summary data'!R$53))</f>
        <v>3.2440605207793181</v>
      </c>
      <c r="S65" s="15">
        <f>IF($C65="","",SUMIFS('Economy-wide data'!$F:$F,'Economy-wide data'!$A:$A,'Summary data'!$B65,'Economy-wide data'!$C:$C,'Summary data'!$C65,'Economy-wide data'!$E:$E,'Summary data'!S$53))</f>
        <v>4.3911934008613986</v>
      </c>
      <c r="T65" s="15">
        <f>IF($C65="","",SUMIFS('Economy-wide data'!$F:$F,'Economy-wide data'!$A:$A,'Summary data'!$B65,'Economy-wide data'!$C:$C,'Summary data'!$C65,'Economy-wide data'!$E:$E,'Summary data'!T$53))</f>
        <v>5.5858585955879141</v>
      </c>
      <c r="U65" s="15">
        <f>IF($C65="","",SUMIFS('Economy-wide data'!$F:$F,'Economy-wide data'!$A:$A,'Summary data'!$B65,'Economy-wide data'!$C:$C,'Summary data'!$C65,'Economy-wide data'!$E:$E,'Summary data'!U$53))</f>
        <v>6.7053431226576876</v>
      </c>
      <c r="V65" s="15">
        <f>IF($C65="","",SUMIFS('Economy-wide data'!$F:$F,'Economy-wide data'!$A:$A,'Summary data'!$B65,'Economy-wide data'!$C:$C,'Summary data'!$C65,'Economy-wide data'!$E:$E,'Summary data'!V$53))</f>
        <v>8.2850333641113654</v>
      </c>
      <c r="W65" s="15">
        <f>IF($C65="","",SUMIFS('Economy-wide data'!$F:$F,'Economy-wide data'!$A:$A,'Summary data'!$B65,'Economy-wide data'!$C:$C,'Summary data'!$C65,'Economy-wide data'!$E:$E,'Summary data'!W$53))</f>
        <v>9.6032328195177978</v>
      </c>
      <c r="X65" s="15">
        <f>IF($C65="","",SUMIFS('Economy-wide data'!$F:$F,'Economy-wide data'!$A:$A,'Summary data'!$B65,'Economy-wide data'!$C:$C,'Summary data'!$C65,'Economy-wide data'!$E:$E,'Summary data'!X$53))</f>
        <v>10.47903224063014</v>
      </c>
      <c r="Y65" s="15">
        <f>IF($C65="","",SUMIFS('Economy-wide data'!$F:$F,'Economy-wide data'!$A:$A,'Summary data'!$B65,'Economy-wide data'!$C:$C,'Summary data'!$C65,'Economy-wide data'!$E:$E,'Summary data'!Y$53))</f>
        <v>11.395928707633329</v>
      </c>
      <c r="Z65" s="15">
        <f>IF($C65="","",SUMIFS('Economy-wide data'!$F:$F,'Economy-wide data'!$A:$A,'Summary data'!$B65,'Economy-wide data'!$C:$C,'Summary data'!$C65,'Economy-wide data'!$E:$E,'Summary data'!Z$53))</f>
        <v>12.9674941798791</v>
      </c>
      <c r="AA65" s="15">
        <f>IF($C65="","",SUMIFS('Economy-wide data'!$F:$F,'Economy-wide data'!$A:$A,'Summary data'!$B65,'Economy-wide data'!$C:$C,'Summary data'!$C65,'Economy-wide data'!$E:$E,'Summary data'!AA$53))</f>
        <v>14.25331073884016</v>
      </c>
      <c r="AB65" s="15">
        <f>IF($C65="","",SUMIFS('Economy-wide data'!$F:$F,'Economy-wide data'!$A:$A,'Summary data'!$B65,'Economy-wide data'!$C:$C,'Summary data'!$C65,'Economy-wide data'!$E:$E,'Summary data'!AB$53))</f>
        <v>15.53302525120769</v>
      </c>
      <c r="AC65" s="15">
        <f>IF($C65="","",SUMIFS('Economy-wide data'!$F:$F,'Economy-wide data'!$A:$A,'Summary data'!$B65,'Economy-wide data'!$C:$C,'Summary data'!$C65,'Economy-wide data'!$E:$E,'Summary data'!AC$53))</f>
        <v>16.504332093269682</v>
      </c>
      <c r="AD65" s="15">
        <f>IF($C65="","",SUMIFS('Economy-wide data'!$F:$F,'Economy-wide data'!$A:$A,'Summary data'!$B65,'Economy-wide data'!$C:$C,'Summary data'!$C65,'Economy-wide data'!$E:$E,'Summary data'!AD$53))</f>
        <v>17.551546453683638</v>
      </c>
      <c r="AE65" s="15">
        <f>IF($C65="","",SUMIFS('Economy-wide data'!$F:$F,'Economy-wide data'!$A:$A,'Summary data'!$B65,'Economy-wide data'!$C:$C,'Summary data'!$C65,'Economy-wide data'!$E:$E,'Summary data'!AE$53))</f>
        <v>17.997708412470271</v>
      </c>
    </row>
    <row r="66" spans="1:31" x14ac:dyDescent="0.3">
      <c r="E66" t="s">
        <v>91</v>
      </c>
      <c r="F66" s="15">
        <f t="shared" ref="F66:AE66" si="2">SUM(F54:F65)</f>
        <v>1644.702501076916</v>
      </c>
      <c r="G66" s="15">
        <f t="shared" si="2"/>
        <v>1602.4282873270402</v>
      </c>
      <c r="H66" s="15">
        <f t="shared" si="2"/>
        <v>1560.0804965193975</v>
      </c>
      <c r="I66" s="15">
        <f t="shared" si="2"/>
        <v>1514.6063421628583</v>
      </c>
      <c r="J66" s="15">
        <f t="shared" si="2"/>
        <v>1465.7329089735726</v>
      </c>
      <c r="K66" s="15">
        <f t="shared" si="2"/>
        <v>1416.2022242742005</v>
      </c>
      <c r="L66" s="15">
        <f t="shared" si="2"/>
        <v>1355.0283956740666</v>
      </c>
      <c r="M66" s="15">
        <f t="shared" si="2"/>
        <v>1311.1079299914031</v>
      </c>
      <c r="N66" s="15">
        <f t="shared" si="2"/>
        <v>1270.7002120211419</v>
      </c>
      <c r="O66" s="15">
        <f t="shared" si="2"/>
        <v>1232.341903489368</v>
      </c>
      <c r="P66" s="15">
        <f t="shared" si="2"/>
        <v>1195.2417737700923</v>
      </c>
      <c r="Q66" s="15">
        <f t="shared" si="2"/>
        <v>1159.0992432286696</v>
      </c>
      <c r="R66" s="15">
        <f t="shared" si="2"/>
        <v>1132.2200250274295</v>
      </c>
      <c r="S66" s="15">
        <f t="shared" si="2"/>
        <v>1107.0885805826608</v>
      </c>
      <c r="T66" s="15">
        <f t="shared" si="2"/>
        <v>1082.2973468820664</v>
      </c>
      <c r="U66" s="15">
        <f t="shared" si="2"/>
        <v>1063.6843600750929</v>
      </c>
      <c r="V66" s="15">
        <f t="shared" si="2"/>
        <v>1043.9068281192638</v>
      </c>
      <c r="W66" s="15">
        <f t="shared" si="2"/>
        <v>1026.0933099065849</v>
      </c>
      <c r="X66" s="15">
        <f t="shared" si="2"/>
        <v>1012.1174459193393</v>
      </c>
      <c r="Y66" s="15">
        <f t="shared" si="2"/>
        <v>1000.4674936387864</v>
      </c>
      <c r="Z66" s="15">
        <f t="shared" si="2"/>
        <v>991.77801399789939</v>
      </c>
      <c r="AA66" s="15">
        <f t="shared" si="2"/>
        <v>985.25511253113393</v>
      </c>
      <c r="AB66" s="15">
        <f t="shared" si="2"/>
        <v>982.92749583707655</v>
      </c>
      <c r="AC66" s="15">
        <f t="shared" si="2"/>
        <v>984.47237913274239</v>
      </c>
      <c r="AD66" s="15">
        <f t="shared" si="2"/>
        <v>988.33066895647858</v>
      </c>
      <c r="AE66" s="15">
        <f t="shared" si="2"/>
        <v>992.9989572835234</v>
      </c>
    </row>
    <row r="67" spans="1:31" x14ac:dyDescent="0.3"/>
    <row r="68" spans="1:31" x14ac:dyDescent="0.3"/>
    <row r="69" spans="1:31" x14ac:dyDescent="0.3">
      <c r="A69" s="10" t="s">
        <v>1765</v>
      </c>
      <c r="C69" s="10"/>
      <c r="D69" s="10"/>
      <c r="F69" t="str">
        <f>'Summary charts'!M36</f>
        <v>Energy: gross demand electricity</v>
      </c>
    </row>
    <row r="70" spans="1:31" x14ac:dyDescent="0.3">
      <c r="B70" s="29" t="s">
        <v>1518</v>
      </c>
      <c r="C70" s="29" t="s">
        <v>126</v>
      </c>
      <c r="D70" s="29" t="s">
        <v>5</v>
      </c>
      <c r="E70" s="29" t="s">
        <v>194</v>
      </c>
      <c r="F70" s="29">
        <v>2025</v>
      </c>
      <c r="G70" s="29">
        <v>2026</v>
      </c>
      <c r="H70" s="29">
        <v>2027</v>
      </c>
      <c r="I70" s="29">
        <v>2028</v>
      </c>
      <c r="J70" s="29">
        <v>2029</v>
      </c>
      <c r="K70" s="29">
        <v>2030</v>
      </c>
      <c r="L70" s="29">
        <v>2031</v>
      </c>
      <c r="M70" s="29">
        <v>2032</v>
      </c>
      <c r="N70" s="29">
        <v>2033</v>
      </c>
      <c r="O70" s="29">
        <v>2034</v>
      </c>
      <c r="P70" s="29">
        <v>2035</v>
      </c>
      <c r="Q70" s="29">
        <v>2036</v>
      </c>
      <c r="R70" s="29">
        <v>2037</v>
      </c>
      <c r="S70" s="29">
        <v>2038</v>
      </c>
      <c r="T70" s="29">
        <v>2039</v>
      </c>
      <c r="U70" s="29">
        <v>2040</v>
      </c>
      <c r="V70" s="29">
        <v>2041</v>
      </c>
      <c r="W70" s="29">
        <v>2042</v>
      </c>
      <c r="X70" s="29">
        <v>2043</v>
      </c>
      <c r="Y70" s="29">
        <v>2044</v>
      </c>
      <c r="Z70" s="29">
        <v>2045</v>
      </c>
      <c r="AA70" s="29">
        <v>2046</v>
      </c>
      <c r="AB70" s="29">
        <v>2047</v>
      </c>
      <c r="AC70" s="29">
        <v>2048</v>
      </c>
      <c r="AD70" s="29">
        <v>2049</v>
      </c>
      <c r="AE70" s="29">
        <v>2050</v>
      </c>
    </row>
    <row r="71" spans="1:31" x14ac:dyDescent="0.3">
      <c r="B71" t="str">
        <f t="shared" ref="B71:B84" si="3">IF($C71="","-","Balanced Pathway")</f>
        <v>Balanced Pathway</v>
      </c>
      <c r="C71" t="str">
        <f>'Summary charts'!$M$36</f>
        <v>Energy: gross demand electricity</v>
      </c>
      <c r="D71" t="str">
        <f>IF($C71="","-",_xlfn.XLOOKUP($C71,lists!$E:$E,lists!$F:$F))</f>
        <v>Electricity</v>
      </c>
      <c r="E71" t="s">
        <v>200</v>
      </c>
      <c r="F71" s="15">
        <f>SUMIFS('Sector-level data'!$G:$G,'Sector-level data'!$A:$A,'Summary data'!$B71,'Sector-level data'!$C:$C,'Summary data'!$E71,'Sector-level data'!$D:$D,'Summary data'!$C71,'Sector-level data'!$F:$F,'Summary data'!F$70)</f>
        <v>3.8439999999999999</v>
      </c>
      <c r="G71" s="15">
        <f>SUMIFS('Sector-level data'!$G:$G,'Sector-level data'!$A:$A,'Summary data'!$B71,'Sector-level data'!$C:$C,'Summary data'!$E71,'Sector-level data'!$D:$D,'Summary data'!$C71,'Sector-level data'!$F:$F,'Summary data'!G$70)</f>
        <v>3.8340000000000001</v>
      </c>
      <c r="H71" s="15">
        <f>SUMIFS('Sector-level data'!$G:$G,'Sector-level data'!$A:$A,'Summary data'!$B71,'Sector-level data'!$C:$C,'Summary data'!$E71,'Sector-level data'!$D:$D,'Summary data'!$C71,'Sector-level data'!$F:$F,'Summary data'!H$70)</f>
        <v>3.7991366028</v>
      </c>
      <c r="I71" s="15">
        <f>SUMIFS('Sector-level data'!$G:$G,'Sector-level data'!$A:$A,'Summary data'!$B71,'Sector-level data'!$C:$C,'Summary data'!$E71,'Sector-level data'!$D:$D,'Summary data'!$C71,'Sector-level data'!$F:$F,'Summary data'!I$70)</f>
        <v>3.7725401353999999</v>
      </c>
      <c r="J71" s="15">
        <f>SUMIFS('Sector-level data'!$G:$G,'Sector-level data'!$A:$A,'Summary data'!$B71,'Sector-level data'!$C:$C,'Summary data'!$E71,'Sector-level data'!$D:$D,'Summary data'!$C71,'Sector-level data'!$F:$F,'Summary data'!J$70)</f>
        <v>3.7284413185999998</v>
      </c>
      <c r="K71" s="15">
        <f>SUMIFS('Sector-level data'!$G:$G,'Sector-level data'!$A:$A,'Summary data'!$B71,'Sector-level data'!$C:$C,'Summary data'!$E71,'Sector-level data'!$D:$D,'Summary data'!$C71,'Sector-level data'!$F:$F,'Summary data'!K$70)</f>
        <v>3.6721296553</v>
      </c>
      <c r="L71" s="15">
        <f>SUMIFS('Sector-level data'!$G:$G,'Sector-level data'!$A:$A,'Summary data'!$B71,'Sector-level data'!$C:$C,'Summary data'!$E71,'Sector-level data'!$D:$D,'Summary data'!$C71,'Sector-level data'!$F:$F,'Summary data'!L$70)</f>
        <v>3.6254325155</v>
      </c>
      <c r="M71" s="15">
        <f>SUMIFS('Sector-level data'!$G:$G,'Sector-level data'!$A:$A,'Summary data'!$B71,'Sector-level data'!$C:$C,'Summary data'!$E71,'Sector-level data'!$D:$D,'Summary data'!$C71,'Sector-level data'!$F:$F,'Summary data'!M$70)</f>
        <v>3.5607996334999998</v>
      </c>
      <c r="N71" s="15">
        <f>SUMIFS('Sector-level data'!$G:$G,'Sector-level data'!$A:$A,'Summary data'!$B71,'Sector-level data'!$C:$C,'Summary data'!$E71,'Sector-level data'!$D:$D,'Summary data'!$C71,'Sector-level data'!$F:$F,'Summary data'!N$70)</f>
        <v>3.5194455094000001</v>
      </c>
      <c r="O71" s="15">
        <f>SUMIFS('Sector-level data'!$G:$G,'Sector-level data'!$A:$A,'Summary data'!$B71,'Sector-level data'!$C:$C,'Summary data'!$E71,'Sector-level data'!$D:$D,'Summary data'!$C71,'Sector-level data'!$F:$F,'Summary data'!O$70)</f>
        <v>3.4909470708999999</v>
      </c>
      <c r="P71" s="15">
        <f>SUMIFS('Sector-level data'!$G:$G,'Sector-level data'!$A:$A,'Summary data'!$B71,'Sector-level data'!$C:$C,'Summary data'!$E71,'Sector-level data'!$D:$D,'Summary data'!$C71,'Sector-level data'!$F:$F,'Summary data'!P$70)</f>
        <v>3.4599218955</v>
      </c>
      <c r="Q71" s="15">
        <f>SUMIFS('Sector-level data'!$G:$G,'Sector-level data'!$A:$A,'Summary data'!$B71,'Sector-level data'!$C:$C,'Summary data'!$E71,'Sector-level data'!$D:$D,'Summary data'!$C71,'Sector-level data'!$F:$F,'Summary data'!Q$70)</f>
        <v>3.4496868863999999</v>
      </c>
      <c r="R71" s="15">
        <f>SUMIFS('Sector-level data'!$G:$G,'Sector-level data'!$A:$A,'Summary data'!$B71,'Sector-level data'!$C:$C,'Summary data'!$E71,'Sector-level data'!$D:$D,'Summary data'!$C71,'Sector-level data'!$F:$F,'Summary data'!R$70)</f>
        <v>3.4308530004</v>
      </c>
      <c r="S71" s="15">
        <f>SUMIFS('Sector-level data'!$G:$G,'Sector-level data'!$A:$A,'Summary data'!$B71,'Sector-level data'!$C:$C,'Summary data'!$E71,'Sector-level data'!$D:$D,'Summary data'!$C71,'Sector-level data'!$F:$F,'Summary data'!S$70)</f>
        <v>3.4125869954999999</v>
      </c>
      <c r="T71" s="15">
        <f>SUMIFS('Sector-level data'!$G:$G,'Sector-level data'!$A:$A,'Summary data'!$B71,'Sector-level data'!$C:$C,'Summary data'!$E71,'Sector-level data'!$D:$D,'Summary data'!$C71,'Sector-level data'!$F:$F,'Summary data'!T$70)</f>
        <v>3.4145471190999999</v>
      </c>
      <c r="U71" s="15">
        <f>SUMIFS('Sector-level data'!$G:$G,'Sector-level data'!$A:$A,'Summary data'!$B71,'Sector-level data'!$C:$C,'Summary data'!$E71,'Sector-level data'!$D:$D,'Summary data'!$C71,'Sector-level data'!$F:$F,'Summary data'!U$70)</f>
        <v>3.3965966272000001</v>
      </c>
      <c r="V71" s="15">
        <f>SUMIFS('Sector-level data'!$G:$G,'Sector-level data'!$A:$A,'Summary data'!$B71,'Sector-level data'!$C:$C,'Summary data'!$E71,'Sector-level data'!$D:$D,'Summary data'!$C71,'Sector-level data'!$F:$F,'Summary data'!V$70)</f>
        <v>3.3686813474999999</v>
      </c>
      <c r="W71" s="15">
        <f>SUMIFS('Sector-level data'!$G:$G,'Sector-level data'!$A:$A,'Summary data'!$B71,'Sector-level data'!$C:$C,'Summary data'!$E71,'Sector-level data'!$D:$D,'Summary data'!$C71,'Sector-level data'!$F:$F,'Summary data'!W$70)</f>
        <v>3.3207799078</v>
      </c>
      <c r="X71" s="15">
        <f>SUMIFS('Sector-level data'!$G:$G,'Sector-level data'!$A:$A,'Summary data'!$B71,'Sector-level data'!$C:$C,'Summary data'!$E71,'Sector-level data'!$D:$D,'Summary data'!$C71,'Sector-level data'!$F:$F,'Summary data'!X$70)</f>
        <v>3.2928838901000002</v>
      </c>
      <c r="Y71" s="15">
        <f>SUMIFS('Sector-level data'!$G:$G,'Sector-level data'!$A:$A,'Summary data'!$B71,'Sector-level data'!$C:$C,'Summary data'!$E71,'Sector-level data'!$D:$D,'Summary data'!$C71,'Sector-level data'!$F:$F,'Summary data'!Y$70)</f>
        <v>3.2549899822000001</v>
      </c>
      <c r="Z71" s="15">
        <f>SUMIFS('Sector-level data'!$G:$G,'Sector-level data'!$A:$A,'Summary data'!$B71,'Sector-level data'!$C:$C,'Summary data'!$E71,'Sector-level data'!$D:$D,'Summary data'!$C71,'Sector-level data'!$F:$F,'Summary data'!Z$70)</f>
        <v>3.2270968809</v>
      </c>
      <c r="AA71" s="15">
        <f>SUMIFS('Sector-level data'!$G:$G,'Sector-level data'!$A:$A,'Summary data'!$B71,'Sector-level data'!$C:$C,'Summary data'!$E71,'Sector-level data'!$D:$D,'Summary data'!$C71,'Sector-level data'!$F:$F,'Summary data'!AA$70)</f>
        <v>3.1892040741000001</v>
      </c>
      <c r="AB71" s="15">
        <f>SUMIFS('Sector-level data'!$G:$G,'Sector-level data'!$A:$A,'Summary data'!$B71,'Sector-level data'!$C:$C,'Summary data'!$E71,'Sector-level data'!$D:$D,'Summary data'!$C71,'Sector-level data'!$F:$F,'Summary data'!AB$70)</f>
        <v>3.1513113600999998</v>
      </c>
      <c r="AC71" s="15">
        <f>SUMIFS('Sector-level data'!$G:$G,'Sector-level data'!$A:$A,'Summary data'!$B71,'Sector-level data'!$C:$C,'Summary data'!$E71,'Sector-level data'!$D:$D,'Summary data'!$C71,'Sector-level data'!$F:$F,'Summary data'!AC$70)</f>
        <v>3.1234186598</v>
      </c>
      <c r="AD71" s="15">
        <f>SUMIFS('Sector-level data'!$G:$G,'Sector-level data'!$A:$A,'Summary data'!$B71,'Sector-level data'!$C:$C,'Summary data'!$E71,'Sector-level data'!$D:$D,'Summary data'!$C71,'Sector-level data'!$F:$F,'Summary data'!AD$70)</f>
        <v>3.0755259420000001</v>
      </c>
      <c r="AE71" s="15">
        <f>SUMIFS('Sector-level data'!$G:$G,'Sector-level data'!$A:$A,'Summary data'!$B71,'Sector-level data'!$C:$C,'Summary data'!$E71,'Sector-level data'!$D:$D,'Summary data'!$C71,'Sector-level data'!$F:$F,'Summary data'!AE$70)</f>
        <v>3.0476331946999999</v>
      </c>
    </row>
    <row r="72" spans="1:31" x14ac:dyDescent="0.3">
      <c r="B72" t="str">
        <f t="shared" si="3"/>
        <v>Balanced Pathway</v>
      </c>
      <c r="C72" t="str">
        <f>'Summary charts'!$M$36</f>
        <v>Energy: gross demand electricity</v>
      </c>
      <c r="D72" t="str">
        <f>IF($C72="","-",_xlfn.XLOOKUP($C72,lists!$E:$E,lists!$F:$F))</f>
        <v>Electricity</v>
      </c>
      <c r="E72" t="s">
        <v>289</v>
      </c>
      <c r="F72" s="15">
        <f>SUMIFS('Sector-level data'!$G:$G,'Sector-level data'!$A:$A,'Summary data'!$B72,'Sector-level data'!$C:$C,'Summary data'!$E72,'Sector-level data'!$D:$D,'Summary data'!$C72,'Sector-level data'!$F:$F,'Summary data'!F$70)</f>
        <v>0</v>
      </c>
      <c r="G72" s="15">
        <f>SUMIFS('Sector-level data'!$G:$G,'Sector-level data'!$A:$A,'Summary data'!$B72,'Sector-level data'!$C:$C,'Summary data'!$E72,'Sector-level data'!$D:$D,'Summary data'!$C72,'Sector-level data'!$F:$F,'Summary data'!G$70)</f>
        <v>0</v>
      </c>
      <c r="H72" s="15">
        <f>SUMIFS('Sector-level data'!$G:$G,'Sector-level data'!$A:$A,'Summary data'!$B72,'Sector-level data'!$C:$C,'Summary data'!$E72,'Sector-level data'!$D:$D,'Summary data'!$C72,'Sector-level data'!$F:$F,'Summary data'!H$70)</f>
        <v>0</v>
      </c>
      <c r="I72" s="15">
        <f>SUMIFS('Sector-level data'!$G:$G,'Sector-level data'!$A:$A,'Summary data'!$B72,'Sector-level data'!$C:$C,'Summary data'!$E72,'Sector-level data'!$D:$D,'Summary data'!$C72,'Sector-level data'!$F:$F,'Summary data'!I$70)</f>
        <v>0</v>
      </c>
      <c r="J72" s="15">
        <f>SUMIFS('Sector-level data'!$G:$G,'Sector-level data'!$A:$A,'Summary data'!$B72,'Sector-level data'!$C:$C,'Summary data'!$E72,'Sector-level data'!$D:$D,'Summary data'!$C72,'Sector-level data'!$F:$F,'Summary data'!J$70)</f>
        <v>0</v>
      </c>
      <c r="K72" s="15">
        <f>SUMIFS('Sector-level data'!$G:$G,'Sector-level data'!$A:$A,'Summary data'!$B72,'Sector-level data'!$C:$C,'Summary data'!$E72,'Sector-level data'!$D:$D,'Summary data'!$C72,'Sector-level data'!$F:$F,'Summary data'!K$70)</f>
        <v>0</v>
      </c>
      <c r="L72" s="15">
        <f>SUMIFS('Sector-level data'!$G:$G,'Sector-level data'!$A:$A,'Summary data'!$B72,'Sector-level data'!$C:$C,'Summary data'!$E72,'Sector-level data'!$D:$D,'Summary data'!$C72,'Sector-level data'!$F:$F,'Summary data'!L$70)</f>
        <v>0</v>
      </c>
      <c r="M72" s="15">
        <f>SUMIFS('Sector-level data'!$G:$G,'Sector-level data'!$A:$A,'Summary data'!$B72,'Sector-level data'!$C:$C,'Summary data'!$E72,'Sector-level data'!$D:$D,'Summary data'!$C72,'Sector-level data'!$F:$F,'Summary data'!M$70)</f>
        <v>0</v>
      </c>
      <c r="N72" s="15">
        <f>SUMIFS('Sector-level data'!$G:$G,'Sector-level data'!$A:$A,'Summary data'!$B72,'Sector-level data'!$C:$C,'Summary data'!$E72,'Sector-level data'!$D:$D,'Summary data'!$C72,'Sector-level data'!$F:$F,'Summary data'!N$70)</f>
        <v>0</v>
      </c>
      <c r="O72" s="15">
        <f>SUMIFS('Sector-level data'!$G:$G,'Sector-level data'!$A:$A,'Summary data'!$B72,'Sector-level data'!$C:$C,'Summary data'!$E72,'Sector-level data'!$D:$D,'Summary data'!$C72,'Sector-level data'!$F:$F,'Summary data'!O$70)</f>
        <v>0</v>
      </c>
      <c r="P72" s="15">
        <f>SUMIFS('Sector-level data'!$G:$G,'Sector-level data'!$A:$A,'Summary data'!$B72,'Sector-level data'!$C:$C,'Summary data'!$E72,'Sector-level data'!$D:$D,'Summary data'!$C72,'Sector-level data'!$F:$F,'Summary data'!P$70)</f>
        <v>0</v>
      </c>
      <c r="Q72" s="15">
        <f>SUMIFS('Sector-level data'!$G:$G,'Sector-level data'!$A:$A,'Summary data'!$B72,'Sector-level data'!$C:$C,'Summary data'!$E72,'Sector-level data'!$D:$D,'Summary data'!$C72,'Sector-level data'!$F:$F,'Summary data'!Q$70)</f>
        <v>3.3895679744427337E-2</v>
      </c>
      <c r="R72" s="15">
        <f>SUMIFS('Sector-level data'!$G:$G,'Sector-level data'!$A:$A,'Summary data'!$B72,'Sector-level data'!$C:$C,'Summary data'!$E72,'Sector-level data'!$D:$D,'Summary data'!$C72,'Sector-level data'!$F:$F,'Summary data'!R$70)</f>
        <v>6.7791359488854674E-2</v>
      </c>
      <c r="S72" s="15">
        <f>SUMIFS('Sector-level data'!$G:$G,'Sector-level data'!$A:$A,'Summary data'!$B72,'Sector-level data'!$C:$C,'Summary data'!$E72,'Sector-level data'!$D:$D,'Summary data'!$C72,'Sector-level data'!$F:$F,'Summary data'!S$70)</f>
        <v>0.101687039233282</v>
      </c>
      <c r="T72" s="15">
        <f>SUMIFS('Sector-level data'!$G:$G,'Sector-level data'!$A:$A,'Summary data'!$B72,'Sector-level data'!$C:$C,'Summary data'!$E72,'Sector-level data'!$D:$D,'Summary data'!$C72,'Sector-level data'!$F:$F,'Summary data'!T$70)</f>
        <v>0.13558271897770929</v>
      </c>
      <c r="U72" s="15">
        <f>SUMIFS('Sector-level data'!$G:$G,'Sector-level data'!$A:$A,'Summary data'!$B72,'Sector-level data'!$C:$C,'Summary data'!$E72,'Sector-level data'!$D:$D,'Summary data'!$C72,'Sector-level data'!$F:$F,'Summary data'!U$70)</f>
        <v>1.5440199867641771</v>
      </c>
      <c r="V72" s="15">
        <f>SUMIFS('Sector-level data'!$G:$G,'Sector-level data'!$A:$A,'Summary data'!$B72,'Sector-level data'!$C:$C,'Summary data'!$E72,'Sector-level data'!$D:$D,'Summary data'!$C72,'Sector-level data'!$F:$F,'Summary data'!V$70)</f>
        <v>1.852823984117012</v>
      </c>
      <c r="W72" s="15">
        <f>SUMIFS('Sector-level data'!$G:$G,'Sector-level data'!$A:$A,'Summary data'!$B72,'Sector-level data'!$C:$C,'Summary data'!$E72,'Sector-level data'!$D:$D,'Summary data'!$C72,'Sector-level data'!$F:$F,'Summary data'!W$70)</f>
        <v>2.1616279814698478</v>
      </c>
      <c r="X72" s="15">
        <f>SUMIFS('Sector-level data'!$G:$G,'Sector-level data'!$A:$A,'Summary data'!$B72,'Sector-level data'!$C:$C,'Summary data'!$E72,'Sector-level data'!$D:$D,'Summary data'!$C72,'Sector-level data'!$F:$F,'Summary data'!X$70)</f>
        <v>2.470431978822683</v>
      </c>
      <c r="Y72" s="15">
        <f>SUMIFS('Sector-level data'!$G:$G,'Sector-level data'!$A:$A,'Summary data'!$B72,'Sector-level data'!$C:$C,'Summary data'!$E72,'Sector-level data'!$D:$D,'Summary data'!$C72,'Sector-level data'!$F:$F,'Summary data'!Y$70)</f>
        <v>2.779235976175519</v>
      </c>
      <c r="Z72" s="15">
        <f>SUMIFS('Sector-level data'!$G:$G,'Sector-level data'!$A:$A,'Summary data'!$B72,'Sector-level data'!$C:$C,'Summary data'!$E72,'Sector-level data'!$D:$D,'Summary data'!$C72,'Sector-level data'!$F:$F,'Summary data'!Z$70)</f>
        <v>3.088039973528355</v>
      </c>
      <c r="AA72" s="15">
        <f>SUMIFS('Sector-level data'!$G:$G,'Sector-level data'!$A:$A,'Summary data'!$B72,'Sector-level data'!$C:$C,'Summary data'!$E72,'Sector-level data'!$D:$D,'Summary data'!$C72,'Sector-level data'!$F:$F,'Summary data'!AA$70)</f>
        <v>3.3968439708811902</v>
      </c>
      <c r="AB72" s="15">
        <f>SUMIFS('Sector-level data'!$G:$G,'Sector-level data'!$A:$A,'Summary data'!$B72,'Sector-level data'!$C:$C,'Summary data'!$E72,'Sector-level data'!$D:$D,'Summary data'!$C72,'Sector-level data'!$F:$F,'Summary data'!AB$70)</f>
        <v>3.7056479682340262</v>
      </c>
      <c r="AC72" s="15">
        <f>SUMIFS('Sector-level data'!$G:$G,'Sector-level data'!$A:$A,'Summary data'!$B72,'Sector-level data'!$C:$C,'Summary data'!$E72,'Sector-level data'!$D:$D,'Summary data'!$C72,'Sector-level data'!$F:$F,'Summary data'!AC$70)</f>
        <v>4.0144519655868613</v>
      </c>
      <c r="AD72" s="15">
        <f>SUMIFS('Sector-level data'!$G:$G,'Sector-level data'!$A:$A,'Summary data'!$B72,'Sector-level data'!$C:$C,'Summary data'!$E72,'Sector-level data'!$D:$D,'Summary data'!$C72,'Sector-level data'!$F:$F,'Summary data'!AD$70)</f>
        <v>4.3232559629396956</v>
      </c>
      <c r="AE72" s="15">
        <f>SUMIFS('Sector-level data'!$G:$G,'Sector-level data'!$A:$A,'Summary data'!$B72,'Sector-level data'!$C:$C,'Summary data'!$E72,'Sector-level data'!$D:$D,'Summary data'!$C72,'Sector-level data'!$F:$F,'Summary data'!AE$70)</f>
        <v>4.6320599602925316</v>
      </c>
    </row>
    <row r="73" spans="1:31" x14ac:dyDescent="0.3">
      <c r="B73" t="str">
        <f t="shared" si="3"/>
        <v>Balanced Pathway</v>
      </c>
      <c r="C73" t="str">
        <f>'Summary charts'!$M$36</f>
        <v>Energy: gross demand electricity</v>
      </c>
      <c r="D73" t="str">
        <f>IF($C73="","-",_xlfn.XLOOKUP($C73,lists!$E:$E,lists!$F:$F))</f>
        <v>Electricity</v>
      </c>
      <c r="E73" t="s">
        <v>295</v>
      </c>
      <c r="F73" s="15">
        <f>SUMIFS('Sector-level data'!$G:$G,'Sector-level data'!$A:$A,'Summary data'!$B73,'Sector-level data'!$C:$C,'Summary data'!$E73,'Sector-level data'!$D:$D,'Summary data'!$C73,'Sector-level data'!$F:$F,'Summary data'!F$70)</f>
        <v>0</v>
      </c>
      <c r="G73" s="15">
        <f>SUMIFS('Sector-level data'!$G:$G,'Sector-level data'!$A:$A,'Summary data'!$B73,'Sector-level data'!$C:$C,'Summary data'!$E73,'Sector-level data'!$D:$D,'Summary data'!$C73,'Sector-level data'!$F:$F,'Summary data'!G$70)</f>
        <v>0</v>
      </c>
      <c r="H73" s="15">
        <f>SUMIFS('Sector-level data'!$G:$G,'Sector-level data'!$A:$A,'Summary data'!$B73,'Sector-level data'!$C:$C,'Summary data'!$E73,'Sector-level data'!$D:$D,'Summary data'!$C73,'Sector-level data'!$F:$F,'Summary data'!H$70)</f>
        <v>0</v>
      </c>
      <c r="I73" s="15">
        <f>SUMIFS('Sector-level data'!$G:$G,'Sector-level data'!$A:$A,'Summary data'!$B73,'Sector-level data'!$C:$C,'Summary data'!$E73,'Sector-level data'!$D:$D,'Summary data'!$C73,'Sector-level data'!$F:$F,'Summary data'!I$70)</f>
        <v>0</v>
      </c>
      <c r="J73" s="15">
        <f>SUMIFS('Sector-level data'!$G:$G,'Sector-level data'!$A:$A,'Summary data'!$B73,'Sector-level data'!$C:$C,'Summary data'!$E73,'Sector-level data'!$D:$D,'Summary data'!$C73,'Sector-level data'!$F:$F,'Summary data'!J$70)</f>
        <v>0</v>
      </c>
      <c r="K73" s="15">
        <f>SUMIFS('Sector-level data'!$G:$G,'Sector-level data'!$A:$A,'Summary data'!$B73,'Sector-level data'!$C:$C,'Summary data'!$E73,'Sector-level data'!$D:$D,'Summary data'!$C73,'Sector-level data'!$F:$F,'Summary data'!K$70)</f>
        <v>0</v>
      </c>
      <c r="L73" s="15">
        <f>SUMIFS('Sector-level data'!$G:$G,'Sector-level data'!$A:$A,'Summary data'!$B73,'Sector-level data'!$C:$C,'Summary data'!$E73,'Sector-level data'!$D:$D,'Summary data'!$C73,'Sector-level data'!$F:$F,'Summary data'!L$70)</f>
        <v>0</v>
      </c>
      <c r="M73" s="15">
        <f>SUMIFS('Sector-level data'!$G:$G,'Sector-level data'!$A:$A,'Summary data'!$B73,'Sector-level data'!$C:$C,'Summary data'!$E73,'Sector-level data'!$D:$D,'Summary data'!$C73,'Sector-level data'!$F:$F,'Summary data'!M$70)</f>
        <v>0</v>
      </c>
      <c r="N73" s="15">
        <f>SUMIFS('Sector-level data'!$G:$G,'Sector-level data'!$A:$A,'Summary data'!$B73,'Sector-level data'!$C:$C,'Summary data'!$E73,'Sector-level data'!$D:$D,'Summary data'!$C73,'Sector-level data'!$F:$F,'Summary data'!N$70)</f>
        <v>0</v>
      </c>
      <c r="O73" s="15">
        <f>SUMIFS('Sector-level data'!$G:$G,'Sector-level data'!$A:$A,'Summary data'!$B73,'Sector-level data'!$C:$C,'Summary data'!$E73,'Sector-level data'!$D:$D,'Summary data'!$C73,'Sector-level data'!$F:$F,'Summary data'!O$70)</f>
        <v>0</v>
      </c>
      <c r="P73" s="15">
        <f>SUMIFS('Sector-level data'!$G:$G,'Sector-level data'!$A:$A,'Summary data'!$B73,'Sector-level data'!$C:$C,'Summary data'!$E73,'Sector-level data'!$D:$D,'Summary data'!$C73,'Sector-level data'!$F:$F,'Summary data'!P$70)</f>
        <v>0</v>
      </c>
      <c r="Q73" s="15">
        <f>SUMIFS('Sector-level data'!$G:$G,'Sector-level data'!$A:$A,'Summary data'!$B73,'Sector-level data'!$C:$C,'Summary data'!$E73,'Sector-level data'!$D:$D,'Summary data'!$C73,'Sector-level data'!$F:$F,'Summary data'!Q$70)</f>
        <v>0</v>
      </c>
      <c r="R73" s="15">
        <f>SUMIFS('Sector-level data'!$G:$G,'Sector-level data'!$A:$A,'Summary data'!$B73,'Sector-level data'!$C:$C,'Summary data'!$E73,'Sector-level data'!$D:$D,'Summary data'!$C73,'Sector-level data'!$F:$F,'Summary data'!R$70)</f>
        <v>0</v>
      </c>
      <c r="S73" s="15">
        <f>SUMIFS('Sector-level data'!$G:$G,'Sector-level data'!$A:$A,'Summary data'!$B73,'Sector-level data'!$C:$C,'Summary data'!$E73,'Sector-level data'!$D:$D,'Summary data'!$C73,'Sector-level data'!$F:$F,'Summary data'!S$70)</f>
        <v>0</v>
      </c>
      <c r="T73" s="15">
        <f>SUMIFS('Sector-level data'!$G:$G,'Sector-level data'!$A:$A,'Summary data'!$B73,'Sector-level data'!$C:$C,'Summary data'!$E73,'Sector-level data'!$D:$D,'Summary data'!$C73,'Sector-level data'!$F:$F,'Summary data'!T$70)</f>
        <v>0</v>
      </c>
      <c r="U73" s="15">
        <f>SUMIFS('Sector-level data'!$G:$G,'Sector-level data'!$A:$A,'Summary data'!$B73,'Sector-level data'!$C:$C,'Summary data'!$E73,'Sector-level data'!$D:$D,'Summary data'!$C73,'Sector-level data'!$F:$F,'Summary data'!U$70)</f>
        <v>0</v>
      </c>
      <c r="V73" s="15">
        <f>SUMIFS('Sector-level data'!$G:$G,'Sector-level data'!$A:$A,'Summary data'!$B73,'Sector-level data'!$C:$C,'Summary data'!$E73,'Sector-level data'!$D:$D,'Summary data'!$C73,'Sector-level data'!$F:$F,'Summary data'!V$70)</f>
        <v>0</v>
      </c>
      <c r="W73" s="15">
        <f>SUMIFS('Sector-level data'!$G:$G,'Sector-level data'!$A:$A,'Summary data'!$B73,'Sector-level data'!$C:$C,'Summary data'!$E73,'Sector-level data'!$D:$D,'Summary data'!$C73,'Sector-level data'!$F:$F,'Summary data'!W$70)</f>
        <v>0</v>
      </c>
      <c r="X73" s="15">
        <f>SUMIFS('Sector-level data'!$G:$G,'Sector-level data'!$A:$A,'Summary data'!$B73,'Sector-level data'!$C:$C,'Summary data'!$E73,'Sector-level data'!$D:$D,'Summary data'!$C73,'Sector-level data'!$F:$F,'Summary data'!X$70)</f>
        <v>0</v>
      </c>
      <c r="Y73" s="15">
        <f>SUMIFS('Sector-level data'!$G:$G,'Sector-level data'!$A:$A,'Summary data'!$B73,'Sector-level data'!$C:$C,'Summary data'!$E73,'Sector-level data'!$D:$D,'Summary data'!$C73,'Sector-level data'!$F:$F,'Summary data'!Y$70)</f>
        <v>0</v>
      </c>
      <c r="Z73" s="15">
        <f>SUMIFS('Sector-level data'!$G:$G,'Sector-level data'!$A:$A,'Summary data'!$B73,'Sector-level data'!$C:$C,'Summary data'!$E73,'Sector-level data'!$D:$D,'Summary data'!$C73,'Sector-level data'!$F:$F,'Summary data'!Z$70)</f>
        <v>0</v>
      </c>
      <c r="AA73" s="15">
        <f>SUMIFS('Sector-level data'!$G:$G,'Sector-level data'!$A:$A,'Summary data'!$B73,'Sector-level data'!$C:$C,'Summary data'!$E73,'Sector-level data'!$D:$D,'Summary data'!$C73,'Sector-level data'!$F:$F,'Summary data'!AA$70)</f>
        <v>0</v>
      </c>
      <c r="AB73" s="15">
        <f>SUMIFS('Sector-level data'!$G:$G,'Sector-level data'!$A:$A,'Summary data'!$B73,'Sector-level data'!$C:$C,'Summary data'!$E73,'Sector-level data'!$D:$D,'Summary data'!$C73,'Sector-level data'!$F:$F,'Summary data'!AB$70)</f>
        <v>0</v>
      </c>
      <c r="AC73" s="15">
        <f>SUMIFS('Sector-level data'!$G:$G,'Sector-level data'!$A:$A,'Summary data'!$B73,'Sector-level data'!$C:$C,'Summary data'!$E73,'Sector-level data'!$D:$D,'Summary data'!$C73,'Sector-level data'!$F:$F,'Summary data'!AC$70)</f>
        <v>0</v>
      </c>
      <c r="AD73" s="15">
        <f>SUMIFS('Sector-level data'!$G:$G,'Sector-level data'!$A:$A,'Summary data'!$B73,'Sector-level data'!$C:$C,'Summary data'!$E73,'Sector-level data'!$D:$D,'Summary data'!$C73,'Sector-level data'!$F:$F,'Summary data'!AD$70)</f>
        <v>0</v>
      </c>
      <c r="AE73" s="15">
        <f>SUMIFS('Sector-level data'!$G:$G,'Sector-level data'!$A:$A,'Summary data'!$B73,'Sector-level data'!$C:$C,'Summary data'!$E73,'Sector-level data'!$D:$D,'Summary data'!$C73,'Sector-level data'!$F:$F,'Summary data'!AE$70)</f>
        <v>0</v>
      </c>
    </row>
    <row r="74" spans="1:31" x14ac:dyDescent="0.3">
      <c r="B74" t="str">
        <f t="shared" si="3"/>
        <v>Balanced Pathway</v>
      </c>
      <c r="C74" t="str">
        <f>'Summary charts'!$M$36</f>
        <v>Energy: gross demand electricity</v>
      </c>
      <c r="D74" t="str">
        <f>IF($C74="","-",_xlfn.XLOOKUP($C74,lists!$E:$E,lists!$F:$F))</f>
        <v>Electricity</v>
      </c>
      <c r="E74" t="s">
        <v>298</v>
      </c>
      <c r="F74" s="15">
        <f>SUMIFS('Sector-level data'!$G:$G,'Sector-level data'!$A:$A,'Summary data'!$B74,'Sector-level data'!$C:$C,'Summary data'!$E74,'Sector-level data'!$D:$D,'Summary data'!$C74,'Sector-level data'!$F:$F,'Summary data'!F$70)</f>
        <v>0</v>
      </c>
      <c r="G74" s="15">
        <f>SUMIFS('Sector-level data'!$G:$G,'Sector-level data'!$A:$A,'Summary data'!$B74,'Sector-level data'!$C:$C,'Summary data'!$E74,'Sector-level data'!$D:$D,'Summary data'!$C74,'Sector-level data'!$F:$F,'Summary data'!G$70)</f>
        <v>0</v>
      </c>
      <c r="H74" s="15">
        <f>SUMIFS('Sector-level data'!$G:$G,'Sector-level data'!$A:$A,'Summary data'!$B74,'Sector-level data'!$C:$C,'Summary data'!$E74,'Sector-level data'!$D:$D,'Summary data'!$C74,'Sector-level data'!$F:$F,'Summary data'!H$70)</f>
        <v>0</v>
      </c>
      <c r="I74" s="15">
        <f>SUMIFS('Sector-level data'!$G:$G,'Sector-level data'!$A:$A,'Summary data'!$B74,'Sector-level data'!$C:$C,'Summary data'!$E74,'Sector-level data'!$D:$D,'Summary data'!$C74,'Sector-level data'!$F:$F,'Summary data'!I$70)</f>
        <v>0</v>
      </c>
      <c r="J74" s="15">
        <f>SUMIFS('Sector-level data'!$G:$G,'Sector-level data'!$A:$A,'Summary data'!$B74,'Sector-level data'!$C:$C,'Summary data'!$E74,'Sector-level data'!$D:$D,'Summary data'!$C74,'Sector-level data'!$F:$F,'Summary data'!J$70)</f>
        <v>0</v>
      </c>
      <c r="K74" s="15">
        <f>SUMIFS('Sector-level data'!$G:$G,'Sector-level data'!$A:$A,'Summary data'!$B74,'Sector-level data'!$C:$C,'Summary data'!$E74,'Sector-level data'!$D:$D,'Summary data'!$C74,'Sector-level data'!$F:$F,'Summary data'!K$70)</f>
        <v>1.553197866286667E-2</v>
      </c>
      <c r="L74" s="15">
        <f>SUMIFS('Sector-level data'!$G:$G,'Sector-level data'!$A:$A,'Summary data'!$B74,'Sector-level data'!$C:$C,'Summary data'!$E74,'Sector-level data'!$D:$D,'Summary data'!$C74,'Sector-level data'!$F:$F,'Summary data'!L$70)</f>
        <v>3.4045871509612448E-2</v>
      </c>
      <c r="M74" s="15">
        <f>SUMIFS('Sector-level data'!$G:$G,'Sector-level data'!$A:$A,'Summary data'!$B74,'Sector-level data'!$C:$C,'Summary data'!$E74,'Sector-level data'!$D:$D,'Summary data'!$C74,'Sector-level data'!$F:$F,'Summary data'!M$70)</f>
        <v>4.5322274496331812E-2</v>
      </c>
      <c r="N74" s="15">
        <f>SUMIFS('Sector-level data'!$G:$G,'Sector-level data'!$A:$A,'Summary data'!$B74,'Sector-level data'!$C:$C,'Summary data'!$E74,'Sector-level data'!$D:$D,'Summary data'!$C74,'Sector-level data'!$F:$F,'Summary data'!N$70)</f>
        <v>0.1951072850479712</v>
      </c>
      <c r="O74" s="15">
        <f>SUMIFS('Sector-level data'!$G:$G,'Sector-level data'!$A:$A,'Summary data'!$B74,'Sector-level data'!$C:$C,'Summary data'!$E74,'Sector-level data'!$D:$D,'Summary data'!$C74,'Sector-level data'!$F:$F,'Summary data'!O$70)</f>
        <v>0.33449523929499958</v>
      </c>
      <c r="P74" s="15">
        <f>SUMIFS('Sector-level data'!$G:$G,'Sector-level data'!$A:$A,'Summary data'!$B74,'Sector-level data'!$C:$C,'Summary data'!$E74,'Sector-level data'!$D:$D,'Summary data'!$C74,'Sector-level data'!$F:$F,'Summary data'!P$70)</f>
        <v>0.62554760579777913</v>
      </c>
      <c r="Q74" s="15">
        <f>SUMIFS('Sector-level data'!$G:$G,'Sector-level data'!$A:$A,'Summary data'!$B74,'Sector-level data'!$C:$C,'Summary data'!$E74,'Sector-level data'!$D:$D,'Summary data'!$C74,'Sector-level data'!$F:$F,'Summary data'!Q$70)</f>
        <v>1.1513515312490989</v>
      </c>
      <c r="R74" s="15">
        <f>SUMIFS('Sector-level data'!$G:$G,'Sector-level data'!$A:$A,'Summary data'!$B74,'Sector-level data'!$C:$C,'Summary data'!$E74,'Sector-level data'!$D:$D,'Summary data'!$C74,'Sector-level data'!$F:$F,'Summary data'!R$70)</f>
        <v>1.9529834906846619</v>
      </c>
      <c r="S74" s="15">
        <f>SUMIFS('Sector-level data'!$G:$G,'Sector-level data'!$A:$A,'Summary data'!$B74,'Sector-level data'!$C:$C,'Summary data'!$E74,'Sector-level data'!$D:$D,'Summary data'!$C74,'Sector-level data'!$F:$F,'Summary data'!S$70)</f>
        <v>2.6213801437453519</v>
      </c>
      <c r="T74" s="15">
        <f>SUMIFS('Sector-level data'!$G:$G,'Sector-level data'!$A:$A,'Summary data'!$B74,'Sector-level data'!$C:$C,'Summary data'!$E74,'Sector-level data'!$D:$D,'Summary data'!$C74,'Sector-level data'!$F:$F,'Summary data'!T$70)</f>
        <v>3.518172551801646</v>
      </c>
      <c r="U74" s="15">
        <f>SUMIFS('Sector-level data'!$G:$G,'Sector-level data'!$A:$A,'Summary data'!$B74,'Sector-level data'!$C:$C,'Summary data'!$E74,'Sector-level data'!$D:$D,'Summary data'!$C74,'Sector-level data'!$F:$F,'Summary data'!U$70)</f>
        <v>4.3980017462971182</v>
      </c>
      <c r="V74" s="15">
        <f>SUMIFS('Sector-level data'!$G:$G,'Sector-level data'!$A:$A,'Summary data'!$B74,'Sector-level data'!$C:$C,'Summary data'!$E74,'Sector-level data'!$D:$D,'Summary data'!$C74,'Sector-level data'!$F:$F,'Summary data'!V$70)</f>
        <v>5.5552341981704432</v>
      </c>
      <c r="W74" s="15">
        <f>SUMIFS('Sector-level data'!$G:$G,'Sector-level data'!$A:$A,'Summary data'!$B74,'Sector-level data'!$C:$C,'Summary data'!$E74,'Sector-level data'!$D:$D,'Summary data'!$C74,'Sector-level data'!$F:$F,'Summary data'!W$70)</f>
        <v>6.6068853143426498</v>
      </c>
      <c r="X74" s="15">
        <f>SUMIFS('Sector-level data'!$G:$G,'Sector-level data'!$A:$A,'Summary data'!$B74,'Sector-level data'!$C:$C,'Summary data'!$E74,'Sector-level data'!$D:$D,'Summary data'!$C74,'Sector-level data'!$F:$F,'Summary data'!X$70)</f>
        <v>7.7170802929791353</v>
      </c>
      <c r="Y74" s="15">
        <f>SUMIFS('Sector-level data'!$G:$G,'Sector-level data'!$A:$A,'Summary data'!$B74,'Sector-level data'!$C:$C,'Summary data'!$E74,'Sector-level data'!$D:$D,'Summary data'!$C74,'Sector-level data'!$F:$F,'Summary data'!Y$70)</f>
        <v>8.7274963042132576</v>
      </c>
      <c r="Z74" s="15">
        <f>SUMIFS('Sector-level data'!$G:$G,'Sector-level data'!$A:$A,'Summary data'!$B74,'Sector-level data'!$C:$C,'Summary data'!$E74,'Sector-level data'!$D:$D,'Summary data'!$C74,'Sector-level data'!$F:$F,'Summary data'!Z$70)</f>
        <v>9.7016336933893434</v>
      </c>
      <c r="AA74" s="15">
        <f>SUMIFS('Sector-level data'!$G:$G,'Sector-level data'!$A:$A,'Summary data'!$B74,'Sector-level data'!$C:$C,'Summary data'!$E74,'Sector-level data'!$D:$D,'Summary data'!$C74,'Sector-level data'!$F:$F,'Summary data'!AA$70)</f>
        <v>10.73607633642189</v>
      </c>
      <c r="AB74" s="15">
        <f>SUMIFS('Sector-level data'!$G:$G,'Sector-level data'!$A:$A,'Summary data'!$B74,'Sector-level data'!$C:$C,'Summary data'!$E74,'Sector-level data'!$D:$D,'Summary data'!$C74,'Sector-level data'!$F:$F,'Summary data'!AB$70)</f>
        <v>11.775292582768399</v>
      </c>
      <c r="AC74" s="15">
        <f>SUMIFS('Sector-level data'!$G:$G,'Sector-level data'!$A:$A,'Summary data'!$B74,'Sector-level data'!$C:$C,'Summary data'!$E74,'Sector-level data'!$D:$D,'Summary data'!$C74,'Sector-level data'!$F:$F,'Summary data'!AC$70)</f>
        <v>12.816134743448361</v>
      </c>
      <c r="AD74" s="15">
        <f>SUMIFS('Sector-level data'!$G:$G,'Sector-level data'!$A:$A,'Summary data'!$B74,'Sector-level data'!$C:$C,'Summary data'!$E74,'Sector-level data'!$D:$D,'Summary data'!$C74,'Sector-level data'!$F:$F,'Summary data'!AD$70)</f>
        <v>13.807458385201789</v>
      </c>
      <c r="AE74" s="15">
        <f>SUMIFS('Sector-level data'!$G:$G,'Sector-level data'!$A:$A,'Summary data'!$B74,'Sector-level data'!$C:$C,'Summary data'!$E74,'Sector-level data'!$D:$D,'Summary data'!$C74,'Sector-level data'!$F:$F,'Summary data'!AE$70)</f>
        <v>14.899278671620451</v>
      </c>
    </row>
    <row r="75" spans="1:31" x14ac:dyDescent="0.3">
      <c r="B75" t="str">
        <f t="shared" si="3"/>
        <v>Balanced Pathway</v>
      </c>
      <c r="C75" t="str">
        <f>'Summary charts'!$M$36</f>
        <v>Energy: gross demand electricity</v>
      </c>
      <c r="D75" t="str">
        <f>IF($C75="","-",_xlfn.XLOOKUP($C75,lists!$E:$E,lists!$F:$F))</f>
        <v>Electricity</v>
      </c>
      <c r="E75" t="s">
        <v>334</v>
      </c>
      <c r="F75" s="15">
        <f>SUMIFS('Sector-level data'!$G:$G,'Sector-level data'!$A:$A,'Summary data'!$B75,'Sector-level data'!$C:$C,'Summary data'!$E75,'Sector-level data'!$D:$D,'Summary data'!$C75,'Sector-level data'!$F:$F,'Summary data'!F$70)</f>
        <v>0</v>
      </c>
      <c r="G75" s="15">
        <f>SUMIFS('Sector-level data'!$G:$G,'Sector-level data'!$A:$A,'Summary data'!$B75,'Sector-level data'!$C:$C,'Summary data'!$E75,'Sector-level data'!$D:$D,'Summary data'!$C75,'Sector-level data'!$F:$F,'Summary data'!G$70)</f>
        <v>0</v>
      </c>
      <c r="H75" s="15">
        <f>SUMIFS('Sector-level data'!$G:$G,'Sector-level data'!$A:$A,'Summary data'!$B75,'Sector-level data'!$C:$C,'Summary data'!$E75,'Sector-level data'!$D:$D,'Summary data'!$C75,'Sector-level data'!$F:$F,'Summary data'!H$70)</f>
        <v>0</v>
      </c>
      <c r="I75" s="15">
        <f>SUMIFS('Sector-level data'!$G:$G,'Sector-level data'!$A:$A,'Summary data'!$B75,'Sector-level data'!$C:$C,'Summary data'!$E75,'Sector-level data'!$D:$D,'Summary data'!$C75,'Sector-level data'!$F:$F,'Summary data'!I$70)</f>
        <v>0</v>
      </c>
      <c r="J75" s="15">
        <f>SUMIFS('Sector-level data'!$G:$G,'Sector-level data'!$A:$A,'Summary data'!$B75,'Sector-level data'!$C:$C,'Summary data'!$E75,'Sector-level data'!$D:$D,'Summary data'!$C75,'Sector-level data'!$F:$F,'Summary data'!J$70)</f>
        <v>0</v>
      </c>
      <c r="K75" s="15">
        <f>SUMIFS('Sector-level data'!$G:$G,'Sector-level data'!$A:$A,'Summary data'!$B75,'Sector-level data'!$C:$C,'Summary data'!$E75,'Sector-level data'!$D:$D,'Summary data'!$C75,'Sector-level data'!$F:$F,'Summary data'!K$70)</f>
        <v>0</v>
      </c>
      <c r="L75" s="15">
        <f>SUMIFS('Sector-level data'!$G:$G,'Sector-level data'!$A:$A,'Summary data'!$B75,'Sector-level data'!$C:$C,'Summary data'!$E75,'Sector-level data'!$D:$D,'Summary data'!$C75,'Sector-level data'!$F:$F,'Summary data'!L$70)</f>
        <v>0</v>
      </c>
      <c r="M75" s="15">
        <f>SUMIFS('Sector-level data'!$G:$G,'Sector-level data'!$A:$A,'Summary data'!$B75,'Sector-level data'!$C:$C,'Summary data'!$E75,'Sector-level data'!$D:$D,'Summary data'!$C75,'Sector-level data'!$F:$F,'Summary data'!M$70)</f>
        <v>0</v>
      </c>
      <c r="N75" s="15">
        <f>SUMIFS('Sector-level data'!$G:$G,'Sector-level data'!$A:$A,'Summary data'!$B75,'Sector-level data'!$C:$C,'Summary data'!$E75,'Sector-level data'!$D:$D,'Summary data'!$C75,'Sector-level data'!$F:$F,'Summary data'!N$70)</f>
        <v>0</v>
      </c>
      <c r="O75" s="15">
        <f>SUMIFS('Sector-level data'!$G:$G,'Sector-level data'!$A:$A,'Summary data'!$B75,'Sector-level data'!$C:$C,'Summary data'!$E75,'Sector-level data'!$D:$D,'Summary data'!$C75,'Sector-level data'!$F:$F,'Summary data'!O$70)</f>
        <v>0</v>
      </c>
      <c r="P75" s="15">
        <f>SUMIFS('Sector-level data'!$G:$G,'Sector-level data'!$A:$A,'Summary data'!$B75,'Sector-level data'!$C:$C,'Summary data'!$E75,'Sector-level data'!$D:$D,'Summary data'!$C75,'Sector-level data'!$F:$F,'Summary data'!P$70)</f>
        <v>0</v>
      </c>
      <c r="Q75" s="15">
        <f>SUMIFS('Sector-level data'!$G:$G,'Sector-level data'!$A:$A,'Summary data'!$B75,'Sector-level data'!$C:$C,'Summary data'!$E75,'Sector-level data'!$D:$D,'Summary data'!$C75,'Sector-level data'!$F:$F,'Summary data'!Q$70)</f>
        <v>0</v>
      </c>
      <c r="R75" s="15">
        <f>SUMIFS('Sector-level data'!$G:$G,'Sector-level data'!$A:$A,'Summary data'!$B75,'Sector-level data'!$C:$C,'Summary data'!$E75,'Sector-level data'!$D:$D,'Summary data'!$C75,'Sector-level data'!$F:$F,'Summary data'!R$70)</f>
        <v>0</v>
      </c>
      <c r="S75" s="15">
        <f>SUMIFS('Sector-level data'!$G:$G,'Sector-level data'!$A:$A,'Summary data'!$B75,'Sector-level data'!$C:$C,'Summary data'!$E75,'Sector-level data'!$D:$D,'Summary data'!$C75,'Sector-level data'!$F:$F,'Summary data'!S$70)</f>
        <v>0</v>
      </c>
      <c r="T75" s="15">
        <f>SUMIFS('Sector-level data'!$G:$G,'Sector-level data'!$A:$A,'Summary data'!$B75,'Sector-level data'!$C:$C,'Summary data'!$E75,'Sector-level data'!$D:$D,'Summary data'!$C75,'Sector-level data'!$F:$F,'Summary data'!T$70)</f>
        <v>0</v>
      </c>
      <c r="U75" s="15">
        <f>SUMIFS('Sector-level data'!$G:$G,'Sector-level data'!$A:$A,'Summary data'!$B75,'Sector-level data'!$C:$C,'Summary data'!$E75,'Sector-level data'!$D:$D,'Summary data'!$C75,'Sector-level data'!$F:$F,'Summary data'!U$70)</f>
        <v>0</v>
      </c>
      <c r="V75" s="15">
        <f>SUMIFS('Sector-level data'!$G:$G,'Sector-level data'!$A:$A,'Summary data'!$B75,'Sector-level data'!$C:$C,'Summary data'!$E75,'Sector-level data'!$D:$D,'Summary data'!$C75,'Sector-level data'!$F:$F,'Summary data'!V$70)</f>
        <v>0</v>
      </c>
      <c r="W75" s="15">
        <f>SUMIFS('Sector-level data'!$G:$G,'Sector-level data'!$A:$A,'Summary data'!$B75,'Sector-level data'!$C:$C,'Summary data'!$E75,'Sector-level data'!$D:$D,'Summary data'!$C75,'Sector-level data'!$F:$F,'Summary data'!W$70)</f>
        <v>0</v>
      </c>
      <c r="X75" s="15">
        <f>SUMIFS('Sector-level data'!$G:$G,'Sector-level data'!$A:$A,'Summary data'!$B75,'Sector-level data'!$C:$C,'Summary data'!$E75,'Sector-level data'!$D:$D,'Summary data'!$C75,'Sector-level data'!$F:$F,'Summary data'!X$70)</f>
        <v>0</v>
      </c>
      <c r="Y75" s="15">
        <f>SUMIFS('Sector-level data'!$G:$G,'Sector-level data'!$A:$A,'Summary data'!$B75,'Sector-level data'!$C:$C,'Summary data'!$E75,'Sector-level data'!$D:$D,'Summary data'!$C75,'Sector-level data'!$F:$F,'Summary data'!Y$70)</f>
        <v>0</v>
      </c>
      <c r="Z75" s="15">
        <f>SUMIFS('Sector-level data'!$G:$G,'Sector-level data'!$A:$A,'Summary data'!$B75,'Sector-level data'!$C:$C,'Summary data'!$E75,'Sector-level data'!$D:$D,'Summary data'!$C75,'Sector-level data'!$F:$F,'Summary data'!Z$70)</f>
        <v>0</v>
      </c>
      <c r="AA75" s="15">
        <f>SUMIFS('Sector-level data'!$G:$G,'Sector-level data'!$A:$A,'Summary data'!$B75,'Sector-level data'!$C:$C,'Summary data'!$E75,'Sector-level data'!$D:$D,'Summary data'!$C75,'Sector-level data'!$F:$F,'Summary data'!AA$70)</f>
        <v>0</v>
      </c>
      <c r="AB75" s="15">
        <f>SUMIFS('Sector-level data'!$G:$G,'Sector-level data'!$A:$A,'Summary data'!$B75,'Sector-level data'!$C:$C,'Summary data'!$E75,'Sector-level data'!$D:$D,'Summary data'!$C75,'Sector-level data'!$F:$F,'Summary data'!AB$70)</f>
        <v>0</v>
      </c>
      <c r="AC75" s="15">
        <f>SUMIFS('Sector-level data'!$G:$G,'Sector-level data'!$A:$A,'Summary data'!$B75,'Sector-level data'!$C:$C,'Summary data'!$E75,'Sector-level data'!$D:$D,'Summary data'!$C75,'Sector-level data'!$F:$F,'Summary data'!AC$70)</f>
        <v>0</v>
      </c>
      <c r="AD75" s="15">
        <f>SUMIFS('Sector-level data'!$G:$G,'Sector-level data'!$A:$A,'Summary data'!$B75,'Sector-level data'!$C:$C,'Summary data'!$E75,'Sector-level data'!$D:$D,'Summary data'!$C75,'Sector-level data'!$F:$F,'Summary data'!AD$70)</f>
        <v>0</v>
      </c>
      <c r="AE75" s="15">
        <f>SUMIFS('Sector-level data'!$G:$G,'Sector-level data'!$A:$A,'Summary data'!$B75,'Sector-level data'!$C:$C,'Summary data'!$E75,'Sector-level data'!$D:$D,'Summary data'!$C75,'Sector-level data'!$F:$F,'Summary data'!AE$70)</f>
        <v>0</v>
      </c>
    </row>
    <row r="76" spans="1:31" x14ac:dyDescent="0.3">
      <c r="B76" t="str">
        <f t="shared" si="3"/>
        <v>Balanced Pathway</v>
      </c>
      <c r="C76" t="str">
        <f>'Summary charts'!$M$36</f>
        <v>Energy: gross demand electricity</v>
      </c>
      <c r="D76" t="str">
        <f>IF($C76="","-",_xlfn.XLOOKUP($C76,lists!$E:$E,lists!$F:$F))</f>
        <v>Electricity</v>
      </c>
      <c r="E76" t="s">
        <v>343</v>
      </c>
      <c r="F76" s="15">
        <f>SUMIFS('Sector-level data'!$G:$G,'Sector-level data'!$A:$A,'Summary data'!$B76,'Sector-level data'!$C:$C,'Summary data'!$E76,'Sector-level data'!$D:$D,'Summary data'!$C76,'Sector-level data'!$F:$F,'Summary data'!F$70)</f>
        <v>3.208174205333393</v>
      </c>
      <c r="G76" s="15">
        <f>SUMIFS('Sector-level data'!$G:$G,'Sector-level data'!$A:$A,'Summary data'!$B76,'Sector-level data'!$C:$C,'Summary data'!$E76,'Sector-level data'!$D:$D,'Summary data'!$C76,'Sector-level data'!$F:$F,'Summary data'!G$70)</f>
        <v>3.4675729377274478</v>
      </c>
      <c r="H76" s="15">
        <f>SUMIFS('Sector-level data'!$G:$G,'Sector-level data'!$A:$A,'Summary data'!$B76,'Sector-level data'!$C:$C,'Summary data'!$E76,'Sector-level data'!$D:$D,'Summary data'!$C76,'Sector-level data'!$F:$F,'Summary data'!H$70)</f>
        <v>4.2632017652497058</v>
      </c>
      <c r="I76" s="15">
        <f>SUMIFS('Sector-level data'!$G:$G,'Sector-level data'!$A:$A,'Summary data'!$B76,'Sector-level data'!$C:$C,'Summary data'!$E76,'Sector-level data'!$D:$D,'Summary data'!$C76,'Sector-level data'!$F:$F,'Summary data'!I$70)</f>
        <v>5.269374192475226</v>
      </c>
      <c r="J76" s="15">
        <f>SUMIFS('Sector-level data'!$G:$G,'Sector-level data'!$A:$A,'Summary data'!$B76,'Sector-level data'!$C:$C,'Summary data'!$E76,'Sector-level data'!$D:$D,'Summary data'!$C76,'Sector-level data'!$F:$F,'Summary data'!J$70)</f>
        <v>5.3426432765041056</v>
      </c>
      <c r="K76" s="15">
        <f>SUMIFS('Sector-level data'!$G:$G,'Sector-level data'!$A:$A,'Summary data'!$B76,'Sector-level data'!$C:$C,'Summary data'!$E76,'Sector-level data'!$D:$D,'Summary data'!$C76,'Sector-level data'!$F:$F,'Summary data'!K$70)</f>
        <v>7.1003442053807273</v>
      </c>
      <c r="L76" s="15">
        <f>SUMIFS('Sector-level data'!$G:$G,'Sector-level data'!$A:$A,'Summary data'!$B76,'Sector-level data'!$C:$C,'Summary data'!$E76,'Sector-level data'!$D:$D,'Summary data'!$C76,'Sector-level data'!$F:$F,'Summary data'!L$70)</f>
        <v>8.1893672220192837</v>
      </c>
      <c r="M76" s="15">
        <f>SUMIFS('Sector-level data'!$G:$G,'Sector-level data'!$A:$A,'Summary data'!$B76,'Sector-level data'!$C:$C,'Summary data'!$E76,'Sector-level data'!$D:$D,'Summary data'!$C76,'Sector-level data'!$F:$F,'Summary data'!M$70)</f>
        <v>7.9615644738227127</v>
      </c>
      <c r="N76" s="15">
        <f>SUMIFS('Sector-level data'!$G:$G,'Sector-level data'!$A:$A,'Summary data'!$B76,'Sector-level data'!$C:$C,'Summary data'!$E76,'Sector-level data'!$D:$D,'Summary data'!$C76,'Sector-level data'!$F:$F,'Summary data'!N$70)</f>
        <v>7.7829552573194798</v>
      </c>
      <c r="O76" s="15">
        <f>SUMIFS('Sector-level data'!$G:$G,'Sector-level data'!$A:$A,'Summary data'!$B76,'Sector-level data'!$C:$C,'Summary data'!$E76,'Sector-level data'!$D:$D,'Summary data'!$C76,'Sector-level data'!$F:$F,'Summary data'!O$70)</f>
        <v>7.5970751163106964</v>
      </c>
      <c r="P76" s="15">
        <f>SUMIFS('Sector-level data'!$G:$G,'Sector-level data'!$A:$A,'Summary data'!$B76,'Sector-level data'!$C:$C,'Summary data'!$E76,'Sector-level data'!$D:$D,'Summary data'!$C76,'Sector-level data'!$F:$F,'Summary data'!P$70)</f>
        <v>7.5638026794342297</v>
      </c>
      <c r="Q76" s="15">
        <f>SUMIFS('Sector-level data'!$G:$G,'Sector-level data'!$A:$A,'Summary data'!$B76,'Sector-level data'!$C:$C,'Summary data'!$E76,'Sector-level data'!$D:$D,'Summary data'!$C76,'Sector-level data'!$F:$F,'Summary data'!Q$70)</f>
        <v>6.7739436700203459</v>
      </c>
      <c r="R76" s="15">
        <f>SUMIFS('Sector-level data'!$G:$G,'Sector-level data'!$A:$A,'Summary data'!$B76,'Sector-level data'!$C:$C,'Summary data'!$E76,'Sector-level data'!$D:$D,'Summary data'!$C76,'Sector-level data'!$F:$F,'Summary data'!R$70)</f>
        <v>6.7609481023155471</v>
      </c>
      <c r="S76" s="15">
        <f>SUMIFS('Sector-level data'!$G:$G,'Sector-level data'!$A:$A,'Summary data'!$B76,'Sector-level data'!$C:$C,'Summary data'!$E76,'Sector-level data'!$D:$D,'Summary data'!$C76,'Sector-level data'!$F:$F,'Summary data'!S$70)</f>
        <v>6.5836418312746776</v>
      </c>
      <c r="T76" s="15">
        <f>SUMIFS('Sector-level data'!$G:$G,'Sector-level data'!$A:$A,'Summary data'!$B76,'Sector-level data'!$C:$C,'Summary data'!$E76,'Sector-level data'!$D:$D,'Summary data'!$C76,'Sector-level data'!$F:$F,'Summary data'!T$70)</f>
        <v>6.25633362498343</v>
      </c>
      <c r="U76" s="15">
        <f>SUMIFS('Sector-level data'!$G:$G,'Sector-level data'!$A:$A,'Summary data'!$B76,'Sector-level data'!$C:$C,'Summary data'!$E76,'Sector-level data'!$D:$D,'Summary data'!$C76,'Sector-level data'!$F:$F,'Summary data'!U$70)</f>
        <v>6.7868306579516258</v>
      </c>
      <c r="V76" s="15">
        <f>SUMIFS('Sector-level data'!$G:$G,'Sector-level data'!$A:$A,'Summary data'!$B76,'Sector-level data'!$C:$C,'Summary data'!$E76,'Sector-level data'!$D:$D,'Summary data'!$C76,'Sector-level data'!$F:$F,'Summary data'!V$70)</f>
        <v>5.9499368898177138</v>
      </c>
      <c r="W76" s="15">
        <f>SUMIFS('Sector-level data'!$G:$G,'Sector-level data'!$A:$A,'Summary data'!$B76,'Sector-level data'!$C:$C,'Summary data'!$E76,'Sector-level data'!$D:$D,'Summary data'!$C76,'Sector-level data'!$F:$F,'Summary data'!W$70)</f>
        <v>5.5015930157759172</v>
      </c>
      <c r="X76" s="15">
        <f>SUMIFS('Sector-level data'!$G:$G,'Sector-level data'!$A:$A,'Summary data'!$B76,'Sector-level data'!$C:$C,'Summary data'!$E76,'Sector-level data'!$D:$D,'Summary data'!$C76,'Sector-level data'!$F:$F,'Summary data'!X$70)</f>
        <v>5.4644646847301326</v>
      </c>
      <c r="Y76" s="15">
        <f>SUMIFS('Sector-level data'!$G:$G,'Sector-level data'!$A:$A,'Summary data'!$B76,'Sector-level data'!$C:$C,'Summary data'!$E76,'Sector-level data'!$D:$D,'Summary data'!$C76,'Sector-level data'!$F:$F,'Summary data'!Y$70)</f>
        <v>5.4714453836471666</v>
      </c>
      <c r="Z76" s="15">
        <f>SUMIFS('Sector-level data'!$G:$G,'Sector-level data'!$A:$A,'Summary data'!$B76,'Sector-level data'!$C:$C,'Summary data'!$E76,'Sector-level data'!$D:$D,'Summary data'!$C76,'Sector-level data'!$F:$F,'Summary data'!Z$70)</f>
        <v>5.3357718215081054</v>
      </c>
      <c r="AA76" s="15">
        <f>SUMIFS('Sector-level data'!$G:$G,'Sector-level data'!$A:$A,'Summary data'!$B76,'Sector-level data'!$C:$C,'Summary data'!$E76,'Sector-level data'!$D:$D,'Summary data'!$C76,'Sector-level data'!$F:$F,'Summary data'!AA$70)</f>
        <v>5.3476369723697808</v>
      </c>
      <c r="AB76" s="15">
        <f>SUMIFS('Sector-level data'!$G:$G,'Sector-level data'!$A:$A,'Summary data'!$B76,'Sector-level data'!$C:$C,'Summary data'!$E76,'Sector-level data'!$D:$D,'Summary data'!$C76,'Sector-level data'!$F:$F,'Summary data'!AB$70)</f>
        <v>5.1918686583864444</v>
      </c>
      <c r="AC76" s="15">
        <f>SUMIFS('Sector-level data'!$G:$G,'Sector-level data'!$A:$A,'Summary data'!$B76,'Sector-level data'!$C:$C,'Summary data'!$E76,'Sector-level data'!$D:$D,'Summary data'!$C76,'Sector-level data'!$F:$F,'Summary data'!AC$70)</f>
        <v>4.9185494151001148</v>
      </c>
      <c r="AD76" s="15">
        <f>SUMIFS('Sector-level data'!$G:$G,'Sector-level data'!$A:$A,'Summary data'!$B76,'Sector-level data'!$C:$C,'Summary data'!$E76,'Sector-level data'!$D:$D,'Summary data'!$C76,'Sector-level data'!$F:$F,'Summary data'!AD$70)</f>
        <v>4.8884856262527041</v>
      </c>
      <c r="AE76" s="15">
        <f>SUMIFS('Sector-level data'!$G:$G,'Sector-level data'!$A:$A,'Summary data'!$B76,'Sector-level data'!$C:$C,'Summary data'!$E76,'Sector-level data'!$D:$D,'Summary data'!$C76,'Sector-level data'!$F:$F,'Summary data'!AE$70)</f>
        <v>4.7359256194017068</v>
      </c>
    </row>
    <row r="77" spans="1:31" x14ac:dyDescent="0.3">
      <c r="B77" t="str">
        <f t="shared" si="3"/>
        <v>Balanced Pathway</v>
      </c>
      <c r="C77" t="str">
        <f>'Summary charts'!$M$36</f>
        <v>Energy: gross demand electricity</v>
      </c>
      <c r="D77" t="str">
        <f>IF($C77="","-",_xlfn.XLOOKUP($C77,lists!$E:$E,lists!$F:$F))</f>
        <v>Electricity</v>
      </c>
      <c r="E77" t="s">
        <v>375</v>
      </c>
      <c r="F77" s="15">
        <f>SUMIFS('Sector-level data'!$G:$G,'Sector-level data'!$A:$A,'Summary data'!$B77,'Sector-level data'!$C:$C,'Summary data'!$E77,'Sector-level data'!$D:$D,'Summary data'!$C77,'Sector-level data'!$F:$F,'Summary data'!F$70)</f>
        <v>82.764898634424384</v>
      </c>
      <c r="G77" s="15">
        <f>SUMIFS('Sector-level data'!$G:$G,'Sector-level data'!$A:$A,'Summary data'!$B77,'Sector-level data'!$C:$C,'Summary data'!$E77,'Sector-level data'!$D:$D,'Summary data'!$C77,'Sector-level data'!$F:$F,'Summary data'!G$70)</f>
        <v>82.896660932011599</v>
      </c>
      <c r="H77" s="15">
        <f>SUMIFS('Sector-level data'!$G:$G,'Sector-level data'!$A:$A,'Summary data'!$B77,'Sector-level data'!$C:$C,'Summary data'!$E77,'Sector-level data'!$D:$D,'Summary data'!$C77,'Sector-level data'!$F:$F,'Summary data'!H$70)</f>
        <v>82.476554523898187</v>
      </c>
      <c r="I77" s="15">
        <f>SUMIFS('Sector-level data'!$G:$G,'Sector-level data'!$A:$A,'Summary data'!$B77,'Sector-level data'!$C:$C,'Summary data'!$E77,'Sector-level data'!$D:$D,'Summary data'!$C77,'Sector-level data'!$F:$F,'Summary data'!I$70)</f>
        <v>82.359979301668446</v>
      </c>
      <c r="J77" s="15">
        <f>SUMIFS('Sector-level data'!$G:$G,'Sector-level data'!$A:$A,'Summary data'!$B77,'Sector-level data'!$C:$C,'Summary data'!$E77,'Sector-level data'!$D:$D,'Summary data'!$C77,'Sector-level data'!$F:$F,'Summary data'!J$70)</f>
        <v>82.262393524560082</v>
      </c>
      <c r="K77" s="15">
        <f>SUMIFS('Sector-level data'!$G:$G,'Sector-level data'!$A:$A,'Summary data'!$B77,'Sector-level data'!$C:$C,'Summary data'!$E77,'Sector-level data'!$D:$D,'Summary data'!$C77,'Sector-level data'!$F:$F,'Summary data'!K$70)</f>
        <v>82.590355509695584</v>
      </c>
      <c r="L77" s="15">
        <f>SUMIFS('Sector-level data'!$G:$G,'Sector-level data'!$A:$A,'Summary data'!$B77,'Sector-level data'!$C:$C,'Summary data'!$E77,'Sector-level data'!$D:$D,'Summary data'!$C77,'Sector-level data'!$F:$F,'Summary data'!L$70)</f>
        <v>83.050692998901695</v>
      </c>
      <c r="M77" s="15">
        <f>SUMIFS('Sector-level data'!$G:$G,'Sector-level data'!$A:$A,'Summary data'!$B77,'Sector-level data'!$C:$C,'Summary data'!$E77,'Sector-level data'!$D:$D,'Summary data'!$C77,'Sector-level data'!$F:$F,'Summary data'!M$70)</f>
        <v>88.392148167829035</v>
      </c>
      <c r="N77" s="15">
        <f>SUMIFS('Sector-level data'!$G:$G,'Sector-level data'!$A:$A,'Summary data'!$B77,'Sector-level data'!$C:$C,'Summary data'!$E77,'Sector-level data'!$D:$D,'Summary data'!$C77,'Sector-level data'!$F:$F,'Summary data'!N$70)</f>
        <v>92.986930732871997</v>
      </c>
      <c r="O77" s="15">
        <f>SUMIFS('Sector-level data'!$G:$G,'Sector-level data'!$A:$A,'Summary data'!$B77,'Sector-level data'!$C:$C,'Summary data'!$E77,'Sector-level data'!$D:$D,'Summary data'!$C77,'Sector-level data'!$F:$F,'Summary data'!O$70)</f>
        <v>95.146701943994657</v>
      </c>
      <c r="P77" s="15">
        <f>SUMIFS('Sector-level data'!$G:$G,'Sector-level data'!$A:$A,'Summary data'!$B77,'Sector-level data'!$C:$C,'Summary data'!$E77,'Sector-level data'!$D:$D,'Summary data'!$C77,'Sector-level data'!$F:$F,'Summary data'!P$70)</f>
        <v>98.800905427107054</v>
      </c>
      <c r="Q77" s="15">
        <f>SUMIFS('Sector-level data'!$G:$G,'Sector-level data'!$A:$A,'Summary data'!$B77,'Sector-level data'!$C:$C,'Summary data'!$E77,'Sector-level data'!$D:$D,'Summary data'!$C77,'Sector-level data'!$F:$F,'Summary data'!Q$70)</f>
        <v>105.49200620677369</v>
      </c>
      <c r="R77" s="15">
        <f>SUMIFS('Sector-level data'!$G:$G,'Sector-level data'!$A:$A,'Summary data'!$B77,'Sector-level data'!$C:$C,'Summary data'!$E77,'Sector-level data'!$D:$D,'Summary data'!$C77,'Sector-level data'!$F:$F,'Summary data'!R$70)</f>
        <v>112.964761482036</v>
      </c>
      <c r="S77" s="15">
        <f>SUMIFS('Sector-level data'!$G:$G,'Sector-level data'!$A:$A,'Summary data'!$B77,'Sector-level data'!$C:$C,'Summary data'!$E77,'Sector-level data'!$D:$D,'Summary data'!$C77,'Sector-level data'!$F:$F,'Summary data'!S$70)</f>
        <v>121.3173048336963</v>
      </c>
      <c r="T77" s="15">
        <f>SUMIFS('Sector-level data'!$G:$G,'Sector-level data'!$A:$A,'Summary data'!$B77,'Sector-level data'!$C:$C,'Summary data'!$E77,'Sector-level data'!$D:$D,'Summary data'!$C77,'Sector-level data'!$F:$F,'Summary data'!T$70)</f>
        <v>123.3117503898814</v>
      </c>
      <c r="U77" s="15">
        <f>SUMIFS('Sector-level data'!$G:$G,'Sector-level data'!$A:$A,'Summary data'!$B77,'Sector-level data'!$C:$C,'Summary data'!$E77,'Sector-level data'!$D:$D,'Summary data'!$C77,'Sector-level data'!$F:$F,'Summary data'!U$70)</f>
        <v>125.07489645706799</v>
      </c>
      <c r="V77" s="15">
        <f>SUMIFS('Sector-level data'!$G:$G,'Sector-level data'!$A:$A,'Summary data'!$B77,'Sector-level data'!$C:$C,'Summary data'!$E77,'Sector-level data'!$D:$D,'Summary data'!$C77,'Sector-level data'!$F:$F,'Summary data'!V$70)</f>
        <v>127.56911190409549</v>
      </c>
      <c r="W77" s="15">
        <f>SUMIFS('Sector-level data'!$G:$G,'Sector-level data'!$A:$A,'Summary data'!$B77,'Sector-level data'!$C:$C,'Summary data'!$E77,'Sector-level data'!$D:$D,'Summary data'!$C77,'Sector-level data'!$F:$F,'Summary data'!W$70)</f>
        <v>128.89122044203131</v>
      </c>
      <c r="X77" s="15">
        <f>SUMIFS('Sector-level data'!$G:$G,'Sector-level data'!$A:$A,'Summary data'!$B77,'Sector-level data'!$C:$C,'Summary data'!$E77,'Sector-level data'!$D:$D,'Summary data'!$C77,'Sector-level data'!$F:$F,'Summary data'!X$70)</f>
        <v>130.4922996636821</v>
      </c>
      <c r="Y77" s="15">
        <f>SUMIFS('Sector-level data'!$G:$G,'Sector-level data'!$A:$A,'Summary data'!$B77,'Sector-level data'!$C:$C,'Summary data'!$E77,'Sector-level data'!$D:$D,'Summary data'!$C77,'Sector-level data'!$F:$F,'Summary data'!Y$70)</f>
        <v>131.58919813286519</v>
      </c>
      <c r="Z77" s="15">
        <f>SUMIFS('Sector-level data'!$G:$G,'Sector-level data'!$A:$A,'Summary data'!$B77,'Sector-level data'!$C:$C,'Summary data'!$E77,'Sector-level data'!$D:$D,'Summary data'!$C77,'Sector-level data'!$F:$F,'Summary data'!Z$70)</f>
        <v>132.67847914314481</v>
      </c>
      <c r="AA77" s="15">
        <f>SUMIFS('Sector-level data'!$G:$G,'Sector-level data'!$A:$A,'Summary data'!$B77,'Sector-level data'!$C:$C,'Summary data'!$E77,'Sector-level data'!$D:$D,'Summary data'!$C77,'Sector-level data'!$F:$F,'Summary data'!AA$70)</f>
        <v>134.18290756164029</v>
      </c>
      <c r="AB77" s="15">
        <f>SUMIFS('Sector-level data'!$G:$G,'Sector-level data'!$A:$A,'Summary data'!$B77,'Sector-level data'!$C:$C,'Summary data'!$E77,'Sector-level data'!$D:$D,'Summary data'!$C77,'Sector-level data'!$F:$F,'Summary data'!AB$70)</f>
        <v>136.5303676595646</v>
      </c>
      <c r="AC77" s="15">
        <f>SUMIFS('Sector-level data'!$G:$G,'Sector-level data'!$A:$A,'Summary data'!$B77,'Sector-level data'!$C:$C,'Summary data'!$E77,'Sector-level data'!$D:$D,'Summary data'!$C77,'Sector-level data'!$F:$F,'Summary data'!AC$70)</f>
        <v>138.71989009255719</v>
      </c>
      <c r="AD77" s="15">
        <f>SUMIFS('Sector-level data'!$G:$G,'Sector-level data'!$A:$A,'Summary data'!$B77,'Sector-level data'!$C:$C,'Summary data'!$E77,'Sector-level data'!$D:$D,'Summary data'!$C77,'Sector-level data'!$F:$F,'Summary data'!AD$70)</f>
        <v>140.73980594830991</v>
      </c>
      <c r="AE77" s="15">
        <f>SUMIFS('Sector-level data'!$G:$G,'Sector-level data'!$A:$A,'Summary data'!$B77,'Sector-level data'!$C:$C,'Summary data'!$E77,'Sector-level data'!$D:$D,'Summary data'!$C77,'Sector-level data'!$F:$F,'Summary data'!AE$70)</f>
        <v>142.69933684417489</v>
      </c>
    </row>
    <row r="78" spans="1:31" x14ac:dyDescent="0.3">
      <c r="B78" t="str">
        <f t="shared" si="3"/>
        <v>Balanced Pathway</v>
      </c>
      <c r="C78" t="str">
        <f>'Summary charts'!$M$36</f>
        <v>Energy: gross demand electricity</v>
      </c>
      <c r="D78" t="str">
        <f>IF($C78="","-",_xlfn.XLOOKUP($C78,lists!$E:$E,lists!$F:$F))</f>
        <v>Electricity</v>
      </c>
      <c r="E78" t="s">
        <v>383</v>
      </c>
      <c r="F78" s="15">
        <f>SUMIFS('Sector-level data'!$G:$G,'Sector-level data'!$A:$A,'Summary data'!$B78,'Sector-level data'!$C:$C,'Summary data'!$E78,'Sector-level data'!$D:$D,'Summary data'!$C78,'Sector-level data'!$F:$F,'Summary data'!F$70)</f>
        <v>0</v>
      </c>
      <c r="G78" s="15">
        <f>SUMIFS('Sector-level data'!$G:$G,'Sector-level data'!$A:$A,'Summary data'!$B78,'Sector-level data'!$C:$C,'Summary data'!$E78,'Sector-level data'!$D:$D,'Summary data'!$C78,'Sector-level data'!$F:$F,'Summary data'!G$70)</f>
        <v>0</v>
      </c>
      <c r="H78" s="15">
        <f>SUMIFS('Sector-level data'!$G:$G,'Sector-level data'!$A:$A,'Summary data'!$B78,'Sector-level data'!$C:$C,'Summary data'!$E78,'Sector-level data'!$D:$D,'Summary data'!$C78,'Sector-level data'!$F:$F,'Summary data'!H$70)</f>
        <v>0</v>
      </c>
      <c r="I78" s="15">
        <f>SUMIFS('Sector-level data'!$G:$G,'Sector-level data'!$A:$A,'Summary data'!$B78,'Sector-level data'!$C:$C,'Summary data'!$E78,'Sector-level data'!$D:$D,'Summary data'!$C78,'Sector-level data'!$F:$F,'Summary data'!I$70)</f>
        <v>0</v>
      </c>
      <c r="J78" s="15">
        <f>SUMIFS('Sector-level data'!$G:$G,'Sector-level data'!$A:$A,'Summary data'!$B78,'Sector-level data'!$C:$C,'Summary data'!$E78,'Sector-level data'!$D:$D,'Summary data'!$C78,'Sector-level data'!$F:$F,'Summary data'!J$70)</f>
        <v>0</v>
      </c>
      <c r="K78" s="15">
        <f>SUMIFS('Sector-level data'!$G:$G,'Sector-level data'!$A:$A,'Summary data'!$B78,'Sector-level data'!$C:$C,'Summary data'!$E78,'Sector-level data'!$D:$D,'Summary data'!$C78,'Sector-level data'!$F:$F,'Summary data'!K$70)</f>
        <v>0</v>
      </c>
      <c r="L78" s="15">
        <f>SUMIFS('Sector-level data'!$G:$G,'Sector-level data'!$A:$A,'Summary data'!$B78,'Sector-level data'!$C:$C,'Summary data'!$E78,'Sector-level data'!$D:$D,'Summary data'!$C78,'Sector-level data'!$F:$F,'Summary data'!L$70)</f>
        <v>0</v>
      </c>
      <c r="M78" s="15">
        <f>SUMIFS('Sector-level data'!$G:$G,'Sector-level data'!$A:$A,'Summary data'!$B78,'Sector-level data'!$C:$C,'Summary data'!$E78,'Sector-level data'!$D:$D,'Summary data'!$C78,'Sector-level data'!$F:$F,'Summary data'!M$70)</f>
        <v>0</v>
      </c>
      <c r="N78" s="15">
        <f>SUMIFS('Sector-level data'!$G:$G,'Sector-level data'!$A:$A,'Summary data'!$B78,'Sector-level data'!$C:$C,'Summary data'!$E78,'Sector-level data'!$D:$D,'Summary data'!$C78,'Sector-level data'!$F:$F,'Summary data'!N$70)</f>
        <v>0</v>
      </c>
      <c r="O78" s="15">
        <f>SUMIFS('Sector-level data'!$G:$G,'Sector-level data'!$A:$A,'Summary data'!$B78,'Sector-level data'!$C:$C,'Summary data'!$E78,'Sector-level data'!$D:$D,'Summary data'!$C78,'Sector-level data'!$F:$F,'Summary data'!O$70)</f>
        <v>0</v>
      </c>
      <c r="P78" s="15">
        <f>SUMIFS('Sector-level data'!$G:$G,'Sector-level data'!$A:$A,'Summary data'!$B78,'Sector-level data'!$C:$C,'Summary data'!$E78,'Sector-level data'!$D:$D,'Summary data'!$C78,'Sector-level data'!$F:$F,'Summary data'!P$70)</f>
        <v>0</v>
      </c>
      <c r="Q78" s="15">
        <f>SUMIFS('Sector-level data'!$G:$G,'Sector-level data'!$A:$A,'Summary data'!$B78,'Sector-level data'!$C:$C,'Summary data'!$E78,'Sector-level data'!$D:$D,'Summary data'!$C78,'Sector-level data'!$F:$F,'Summary data'!Q$70)</f>
        <v>0</v>
      </c>
      <c r="R78" s="15">
        <f>SUMIFS('Sector-level data'!$G:$G,'Sector-level data'!$A:$A,'Summary data'!$B78,'Sector-level data'!$C:$C,'Summary data'!$E78,'Sector-level data'!$D:$D,'Summary data'!$C78,'Sector-level data'!$F:$F,'Summary data'!R$70)</f>
        <v>0</v>
      </c>
      <c r="S78" s="15">
        <f>SUMIFS('Sector-level data'!$G:$G,'Sector-level data'!$A:$A,'Summary data'!$B78,'Sector-level data'!$C:$C,'Summary data'!$E78,'Sector-level data'!$D:$D,'Summary data'!$C78,'Sector-level data'!$F:$F,'Summary data'!S$70)</f>
        <v>0</v>
      </c>
      <c r="T78" s="15">
        <f>SUMIFS('Sector-level data'!$G:$G,'Sector-level data'!$A:$A,'Summary data'!$B78,'Sector-level data'!$C:$C,'Summary data'!$E78,'Sector-level data'!$D:$D,'Summary data'!$C78,'Sector-level data'!$F:$F,'Summary data'!T$70)</f>
        <v>0</v>
      </c>
      <c r="U78" s="15">
        <f>SUMIFS('Sector-level data'!$G:$G,'Sector-level data'!$A:$A,'Summary data'!$B78,'Sector-level data'!$C:$C,'Summary data'!$E78,'Sector-level data'!$D:$D,'Summary data'!$C78,'Sector-level data'!$F:$F,'Summary data'!U$70)</f>
        <v>0</v>
      </c>
      <c r="V78" s="15">
        <f>SUMIFS('Sector-level data'!$G:$G,'Sector-level data'!$A:$A,'Summary data'!$B78,'Sector-level data'!$C:$C,'Summary data'!$E78,'Sector-level data'!$D:$D,'Summary data'!$C78,'Sector-level data'!$F:$F,'Summary data'!V$70)</f>
        <v>0</v>
      </c>
      <c r="W78" s="15">
        <f>SUMIFS('Sector-level data'!$G:$G,'Sector-level data'!$A:$A,'Summary data'!$B78,'Sector-level data'!$C:$C,'Summary data'!$E78,'Sector-level data'!$D:$D,'Summary data'!$C78,'Sector-level data'!$F:$F,'Summary data'!W$70)</f>
        <v>0</v>
      </c>
      <c r="X78" s="15">
        <f>SUMIFS('Sector-level data'!$G:$G,'Sector-level data'!$A:$A,'Summary data'!$B78,'Sector-level data'!$C:$C,'Summary data'!$E78,'Sector-level data'!$D:$D,'Summary data'!$C78,'Sector-level data'!$F:$F,'Summary data'!X$70)</f>
        <v>0</v>
      </c>
      <c r="Y78" s="15">
        <f>SUMIFS('Sector-level data'!$G:$G,'Sector-level data'!$A:$A,'Summary data'!$B78,'Sector-level data'!$C:$C,'Summary data'!$E78,'Sector-level data'!$D:$D,'Summary data'!$C78,'Sector-level data'!$F:$F,'Summary data'!Y$70)</f>
        <v>0</v>
      </c>
      <c r="Z78" s="15">
        <f>SUMIFS('Sector-level data'!$G:$G,'Sector-level data'!$A:$A,'Summary data'!$B78,'Sector-level data'!$C:$C,'Summary data'!$E78,'Sector-level data'!$D:$D,'Summary data'!$C78,'Sector-level data'!$F:$F,'Summary data'!Z$70)</f>
        <v>0</v>
      </c>
      <c r="AA78" s="15">
        <f>SUMIFS('Sector-level data'!$G:$G,'Sector-level data'!$A:$A,'Summary data'!$B78,'Sector-level data'!$C:$C,'Summary data'!$E78,'Sector-level data'!$D:$D,'Summary data'!$C78,'Sector-level data'!$F:$F,'Summary data'!AA$70)</f>
        <v>0</v>
      </c>
      <c r="AB78" s="15">
        <f>SUMIFS('Sector-level data'!$G:$G,'Sector-level data'!$A:$A,'Summary data'!$B78,'Sector-level data'!$C:$C,'Summary data'!$E78,'Sector-level data'!$D:$D,'Summary data'!$C78,'Sector-level data'!$F:$F,'Summary data'!AB$70)</f>
        <v>0</v>
      </c>
      <c r="AC78" s="15">
        <f>SUMIFS('Sector-level data'!$G:$G,'Sector-level data'!$A:$A,'Summary data'!$B78,'Sector-level data'!$C:$C,'Summary data'!$E78,'Sector-level data'!$D:$D,'Summary data'!$C78,'Sector-level data'!$F:$F,'Summary data'!AC$70)</f>
        <v>0</v>
      </c>
      <c r="AD78" s="15">
        <f>SUMIFS('Sector-level data'!$G:$G,'Sector-level data'!$A:$A,'Summary data'!$B78,'Sector-level data'!$C:$C,'Summary data'!$E78,'Sector-level data'!$D:$D,'Summary data'!$C78,'Sector-level data'!$F:$F,'Summary data'!AD$70)</f>
        <v>0</v>
      </c>
      <c r="AE78" s="15">
        <f>SUMIFS('Sector-level data'!$G:$G,'Sector-level data'!$A:$A,'Summary data'!$B78,'Sector-level data'!$C:$C,'Summary data'!$E78,'Sector-level data'!$D:$D,'Summary data'!$C78,'Sector-level data'!$F:$F,'Summary data'!AE$70)</f>
        <v>0</v>
      </c>
    </row>
    <row r="79" spans="1:31" x14ac:dyDescent="0.3">
      <c r="B79" t="str">
        <f t="shared" si="3"/>
        <v>Balanced Pathway</v>
      </c>
      <c r="C79" t="str">
        <f>'Summary charts'!$M$36</f>
        <v>Energy: gross demand electricity</v>
      </c>
      <c r="D79" t="str">
        <f>IF($C79="","-",_xlfn.XLOOKUP($C79,lists!$E:$E,lists!$F:$F))</f>
        <v>Electricity</v>
      </c>
      <c r="E79" t="s">
        <v>454</v>
      </c>
      <c r="F79" s="15">
        <f>SUMIFS('Sector-level data'!$G:$G,'Sector-level data'!$A:$A,'Summary data'!$B79,'Sector-level data'!$C:$C,'Summary data'!$E79,'Sector-level data'!$D:$D,'Summary data'!$C79,'Sector-level data'!$F:$F,'Summary data'!F$70)</f>
        <v>77.398399471218596</v>
      </c>
      <c r="G79" s="15">
        <f>SUMIFS('Sector-level data'!$G:$G,'Sector-level data'!$A:$A,'Summary data'!$B79,'Sector-level data'!$C:$C,'Summary data'!$E79,'Sector-level data'!$D:$D,'Summary data'!$C79,'Sector-level data'!$F:$F,'Summary data'!G$70)</f>
        <v>76.782691582256476</v>
      </c>
      <c r="H79" s="15">
        <f>SUMIFS('Sector-level data'!$G:$G,'Sector-level data'!$A:$A,'Summary data'!$B79,'Sector-level data'!$C:$C,'Summary data'!$E79,'Sector-level data'!$D:$D,'Summary data'!$C79,'Sector-level data'!$F:$F,'Summary data'!H$70)</f>
        <v>76.315294405648771</v>
      </c>
      <c r="I79" s="15">
        <f>SUMIFS('Sector-level data'!$G:$G,'Sector-level data'!$A:$A,'Summary data'!$B79,'Sector-level data'!$C:$C,'Summary data'!$E79,'Sector-level data'!$D:$D,'Summary data'!$C79,'Sector-level data'!$F:$F,'Summary data'!I$70)</f>
        <v>75.967408583222223</v>
      </c>
      <c r="J79" s="15">
        <f>SUMIFS('Sector-level data'!$G:$G,'Sector-level data'!$A:$A,'Summary data'!$B79,'Sector-level data'!$C:$C,'Summary data'!$E79,'Sector-level data'!$D:$D,'Summary data'!$C79,'Sector-level data'!$F:$F,'Summary data'!J$70)</f>
        <v>76.580829028185505</v>
      </c>
      <c r="K79" s="15">
        <f>SUMIFS('Sector-level data'!$G:$G,'Sector-level data'!$A:$A,'Summary data'!$B79,'Sector-level data'!$C:$C,'Summary data'!$E79,'Sector-level data'!$D:$D,'Summary data'!$C79,'Sector-level data'!$F:$F,'Summary data'!K$70)</f>
        <v>78.108142839848668</v>
      </c>
      <c r="L79" s="15">
        <f>SUMIFS('Sector-level data'!$G:$G,'Sector-level data'!$A:$A,'Summary data'!$B79,'Sector-level data'!$C:$C,'Summary data'!$E79,'Sector-level data'!$D:$D,'Summary data'!$C79,'Sector-level data'!$F:$F,'Summary data'!L$70)</f>
        <v>80.009214654992945</v>
      </c>
      <c r="M79" s="15">
        <f>SUMIFS('Sector-level data'!$G:$G,'Sector-level data'!$A:$A,'Summary data'!$B79,'Sector-level data'!$C:$C,'Summary data'!$E79,'Sector-level data'!$D:$D,'Summary data'!$C79,'Sector-level data'!$F:$F,'Summary data'!M$70)</f>
        <v>81.978646845200558</v>
      </c>
      <c r="N79" s="15">
        <f>SUMIFS('Sector-level data'!$G:$G,'Sector-level data'!$A:$A,'Summary data'!$B79,'Sector-level data'!$C:$C,'Summary data'!$E79,'Sector-level data'!$D:$D,'Summary data'!$C79,'Sector-level data'!$F:$F,'Summary data'!N$70)</f>
        <v>85.098239815625917</v>
      </c>
      <c r="O79" s="15">
        <f>SUMIFS('Sector-level data'!$G:$G,'Sector-level data'!$A:$A,'Summary data'!$B79,'Sector-level data'!$C:$C,'Summary data'!$E79,'Sector-level data'!$D:$D,'Summary data'!$C79,'Sector-level data'!$F:$F,'Summary data'!O$70)</f>
        <v>88.526378531389895</v>
      </c>
      <c r="P79" s="15">
        <f>SUMIFS('Sector-level data'!$G:$G,'Sector-level data'!$A:$A,'Summary data'!$B79,'Sector-level data'!$C:$C,'Summary data'!$E79,'Sector-level data'!$D:$D,'Summary data'!$C79,'Sector-level data'!$F:$F,'Summary data'!P$70)</f>
        <v>91.984473000240939</v>
      </c>
      <c r="Q79" s="15">
        <f>SUMIFS('Sector-level data'!$G:$G,'Sector-level data'!$A:$A,'Summary data'!$B79,'Sector-level data'!$C:$C,'Summary data'!$E79,'Sector-level data'!$D:$D,'Summary data'!$C79,'Sector-level data'!$F:$F,'Summary data'!Q$70)</f>
        <v>95.48117979047521</v>
      </c>
      <c r="R79" s="15">
        <f>SUMIFS('Sector-level data'!$G:$G,'Sector-level data'!$A:$A,'Summary data'!$B79,'Sector-level data'!$C:$C,'Summary data'!$E79,'Sector-level data'!$D:$D,'Summary data'!$C79,'Sector-level data'!$F:$F,'Summary data'!R$70)</f>
        <v>98.645102316010011</v>
      </c>
      <c r="S79" s="15">
        <f>SUMIFS('Sector-level data'!$G:$G,'Sector-level data'!$A:$A,'Summary data'!$B79,'Sector-level data'!$C:$C,'Summary data'!$E79,'Sector-level data'!$D:$D,'Summary data'!$C79,'Sector-level data'!$F:$F,'Summary data'!S$70)</f>
        <v>101.4166416470615</v>
      </c>
      <c r="T79" s="15">
        <f>SUMIFS('Sector-level data'!$G:$G,'Sector-level data'!$A:$A,'Summary data'!$B79,'Sector-level data'!$C:$C,'Summary data'!$E79,'Sector-level data'!$D:$D,'Summary data'!$C79,'Sector-level data'!$F:$F,'Summary data'!T$70)</f>
        <v>103.23881707410921</v>
      </c>
      <c r="U79" s="15">
        <f>SUMIFS('Sector-level data'!$G:$G,'Sector-level data'!$A:$A,'Summary data'!$B79,'Sector-level data'!$C:$C,'Summary data'!$E79,'Sector-level data'!$D:$D,'Summary data'!$C79,'Sector-level data'!$F:$F,'Summary data'!U$70)</f>
        <v>104.80714194439921</v>
      </c>
      <c r="V79" s="15">
        <f>SUMIFS('Sector-level data'!$G:$G,'Sector-level data'!$A:$A,'Summary data'!$B79,'Sector-level data'!$C:$C,'Summary data'!$E79,'Sector-level data'!$D:$D,'Summary data'!$C79,'Sector-level data'!$F:$F,'Summary data'!V$70)</f>
        <v>106.7947728958459</v>
      </c>
      <c r="W79" s="15">
        <f>SUMIFS('Sector-level data'!$G:$G,'Sector-level data'!$A:$A,'Summary data'!$B79,'Sector-level data'!$C:$C,'Summary data'!$E79,'Sector-level data'!$D:$D,'Summary data'!$C79,'Sector-level data'!$F:$F,'Summary data'!W$70)</f>
        <v>108.81443908621929</v>
      </c>
      <c r="X79" s="15">
        <f>SUMIFS('Sector-level data'!$G:$G,'Sector-level data'!$A:$A,'Summary data'!$B79,'Sector-level data'!$C:$C,'Summary data'!$E79,'Sector-level data'!$D:$D,'Summary data'!$C79,'Sector-level data'!$F:$F,'Summary data'!X$70)</f>
        <v>110.8039996355451</v>
      </c>
      <c r="Y79" s="15">
        <f>SUMIFS('Sector-level data'!$G:$G,'Sector-level data'!$A:$A,'Summary data'!$B79,'Sector-level data'!$C:$C,'Summary data'!$E79,'Sector-level data'!$D:$D,'Summary data'!$C79,'Sector-level data'!$F:$F,'Summary data'!Y$70)</f>
        <v>112.5997866854504</v>
      </c>
      <c r="Z79" s="15">
        <f>SUMIFS('Sector-level data'!$G:$G,'Sector-level data'!$A:$A,'Summary data'!$B79,'Sector-level data'!$C:$C,'Summary data'!$E79,'Sector-level data'!$D:$D,'Summary data'!$C79,'Sector-level data'!$F:$F,'Summary data'!Z$70)</f>
        <v>114.13765445777371</v>
      </c>
      <c r="AA79" s="15">
        <f>SUMIFS('Sector-level data'!$G:$G,'Sector-level data'!$A:$A,'Summary data'!$B79,'Sector-level data'!$C:$C,'Summary data'!$E79,'Sector-level data'!$D:$D,'Summary data'!$C79,'Sector-level data'!$F:$F,'Summary data'!AA$70)</f>
        <v>115.52854547736681</v>
      </c>
      <c r="AB79" s="15">
        <f>SUMIFS('Sector-level data'!$G:$G,'Sector-level data'!$A:$A,'Summary data'!$B79,'Sector-level data'!$C:$C,'Summary data'!$E79,'Sector-level data'!$D:$D,'Summary data'!$C79,'Sector-level data'!$F:$F,'Summary data'!AB$70)</f>
        <v>116.85091777608299</v>
      </c>
      <c r="AC79" s="15">
        <f>SUMIFS('Sector-level data'!$G:$G,'Sector-level data'!$A:$A,'Summary data'!$B79,'Sector-level data'!$C:$C,'Summary data'!$E79,'Sector-level data'!$D:$D,'Summary data'!$C79,'Sector-level data'!$F:$F,'Summary data'!AC$70)</f>
        <v>118.161723278162</v>
      </c>
      <c r="AD79" s="15">
        <f>SUMIFS('Sector-level data'!$G:$G,'Sector-level data'!$A:$A,'Summary data'!$B79,'Sector-level data'!$C:$C,'Summary data'!$E79,'Sector-level data'!$D:$D,'Summary data'!$C79,'Sector-level data'!$F:$F,'Summary data'!AD$70)</f>
        <v>119.45336054804611</v>
      </c>
      <c r="AE79" s="15">
        <f>SUMIFS('Sector-level data'!$G:$G,'Sector-level data'!$A:$A,'Summary data'!$B79,'Sector-level data'!$C:$C,'Summary data'!$E79,'Sector-level data'!$D:$D,'Summary data'!$C79,'Sector-level data'!$F:$F,'Summary data'!AE$70)</f>
        <v>120.7307821489009</v>
      </c>
    </row>
    <row r="80" spans="1:31" x14ac:dyDescent="0.3">
      <c r="B80" t="str">
        <f t="shared" si="3"/>
        <v>Balanced Pathway</v>
      </c>
      <c r="C80" t="str">
        <f>'Summary charts'!$M$36</f>
        <v>Energy: gross demand electricity</v>
      </c>
      <c r="D80" t="str">
        <f>IF($C80="","-",_xlfn.XLOOKUP($C80,lists!$E:$E,lists!$F:$F))</f>
        <v>Electricity</v>
      </c>
      <c r="E80" t="s">
        <v>526</v>
      </c>
      <c r="F80" s="15">
        <f>SUMIFS('Sector-level data'!$G:$G,'Sector-level data'!$A:$A,'Summary data'!$B80,'Sector-level data'!$C:$C,'Summary data'!$E80,'Sector-level data'!$D:$D,'Summary data'!$C80,'Sector-level data'!$F:$F,'Summary data'!F$70)</f>
        <v>95.959050008750083</v>
      </c>
      <c r="G80" s="15">
        <f>SUMIFS('Sector-level data'!$G:$G,'Sector-level data'!$A:$A,'Summary data'!$B80,'Sector-level data'!$C:$C,'Summary data'!$E80,'Sector-level data'!$D:$D,'Summary data'!$C80,'Sector-level data'!$F:$F,'Summary data'!G$70)</f>
        <v>97.191916760276229</v>
      </c>
      <c r="H80" s="15">
        <f>SUMIFS('Sector-level data'!$G:$G,'Sector-level data'!$A:$A,'Summary data'!$B80,'Sector-level data'!$C:$C,'Summary data'!$E80,'Sector-level data'!$D:$D,'Summary data'!$C80,'Sector-level data'!$F:$F,'Summary data'!H$70)</f>
        <v>99.345028038313302</v>
      </c>
      <c r="I80" s="15">
        <f>SUMIFS('Sector-level data'!$G:$G,'Sector-level data'!$A:$A,'Summary data'!$B80,'Sector-level data'!$C:$C,'Summary data'!$E80,'Sector-level data'!$D:$D,'Summary data'!$C80,'Sector-level data'!$F:$F,'Summary data'!I$70)</f>
        <v>102.03094002659709</v>
      </c>
      <c r="J80" s="15">
        <f>SUMIFS('Sector-level data'!$G:$G,'Sector-level data'!$A:$A,'Summary data'!$B80,'Sector-level data'!$C:$C,'Summary data'!$E80,'Sector-level data'!$D:$D,'Summary data'!$C80,'Sector-level data'!$F:$F,'Summary data'!J$70)</f>
        <v>105.3638740606909</v>
      </c>
      <c r="K80" s="15">
        <f>SUMIFS('Sector-level data'!$G:$G,'Sector-level data'!$A:$A,'Summary data'!$B80,'Sector-level data'!$C:$C,'Summary data'!$E80,'Sector-level data'!$D:$D,'Summary data'!$C80,'Sector-level data'!$F:$F,'Summary data'!K$70)</f>
        <v>109.04000412884081</v>
      </c>
      <c r="L80" s="15">
        <f>SUMIFS('Sector-level data'!$G:$G,'Sector-level data'!$A:$A,'Summary data'!$B80,'Sector-level data'!$C:$C,'Summary data'!$E80,'Sector-level data'!$D:$D,'Summary data'!$C80,'Sector-level data'!$F:$F,'Summary data'!L$70)</f>
        <v>111.5100484344733</v>
      </c>
      <c r="M80" s="15">
        <f>SUMIFS('Sector-level data'!$G:$G,'Sector-level data'!$A:$A,'Summary data'!$B80,'Sector-level data'!$C:$C,'Summary data'!$E80,'Sector-level data'!$D:$D,'Summary data'!$C80,'Sector-level data'!$F:$F,'Summary data'!M$70)</f>
        <v>117.30991186669129</v>
      </c>
      <c r="N80" s="15">
        <f>SUMIFS('Sector-level data'!$G:$G,'Sector-level data'!$A:$A,'Summary data'!$B80,'Sector-level data'!$C:$C,'Summary data'!$E80,'Sector-level data'!$D:$D,'Summary data'!$C80,'Sector-level data'!$F:$F,'Summary data'!N$70)</f>
        <v>124.003084033927</v>
      </c>
      <c r="O80" s="15">
        <f>SUMIFS('Sector-level data'!$G:$G,'Sector-level data'!$A:$A,'Summary data'!$B80,'Sector-level data'!$C:$C,'Summary data'!$E80,'Sector-level data'!$D:$D,'Summary data'!$C80,'Sector-level data'!$F:$F,'Summary data'!O$70)</f>
        <v>130.94931976451301</v>
      </c>
      <c r="P80" s="15">
        <f>SUMIFS('Sector-level data'!$G:$G,'Sector-level data'!$A:$A,'Summary data'!$B80,'Sector-level data'!$C:$C,'Summary data'!$E80,'Sector-level data'!$D:$D,'Summary data'!$C80,'Sector-level data'!$F:$F,'Summary data'!P$70)</f>
        <v>137.88273297035599</v>
      </c>
      <c r="Q80" s="15">
        <f>SUMIFS('Sector-level data'!$G:$G,'Sector-level data'!$A:$A,'Summary data'!$B80,'Sector-level data'!$C:$C,'Summary data'!$E80,'Sector-level data'!$D:$D,'Summary data'!$C80,'Sector-level data'!$F:$F,'Summary data'!Q$70)</f>
        <v>145.31033224004011</v>
      </c>
      <c r="R80" s="15">
        <f>SUMIFS('Sector-level data'!$G:$G,'Sector-level data'!$A:$A,'Summary data'!$B80,'Sector-level data'!$C:$C,'Summary data'!$E80,'Sector-level data'!$D:$D,'Summary data'!$C80,'Sector-level data'!$F:$F,'Summary data'!R$70)</f>
        <v>152.60974710800741</v>
      </c>
      <c r="S80" s="15">
        <f>SUMIFS('Sector-level data'!$G:$G,'Sector-level data'!$A:$A,'Summary data'!$B80,'Sector-level data'!$C:$C,'Summary data'!$E80,'Sector-level data'!$D:$D,'Summary data'!$C80,'Sector-level data'!$F:$F,'Summary data'!S$70)</f>
        <v>159.85604628437821</v>
      </c>
      <c r="T80" s="15">
        <f>SUMIFS('Sector-level data'!$G:$G,'Sector-level data'!$A:$A,'Summary data'!$B80,'Sector-level data'!$C:$C,'Summary data'!$E80,'Sector-level data'!$D:$D,'Summary data'!$C80,'Sector-level data'!$F:$F,'Summary data'!T$70)</f>
        <v>166.75953598395799</v>
      </c>
      <c r="U80" s="15">
        <f>SUMIFS('Sector-level data'!$G:$G,'Sector-level data'!$A:$A,'Summary data'!$B80,'Sector-level data'!$C:$C,'Summary data'!$E80,'Sector-level data'!$D:$D,'Summary data'!$C80,'Sector-level data'!$F:$F,'Summary data'!U$70)</f>
        <v>175.13635584677189</v>
      </c>
      <c r="V80" s="15">
        <f>SUMIFS('Sector-level data'!$G:$G,'Sector-level data'!$A:$A,'Summary data'!$B80,'Sector-level data'!$C:$C,'Summary data'!$E80,'Sector-level data'!$D:$D,'Summary data'!$C80,'Sector-level data'!$F:$F,'Summary data'!V$70)</f>
        <v>183.5654521805638</v>
      </c>
      <c r="W80" s="15">
        <f>SUMIFS('Sector-level data'!$G:$G,'Sector-level data'!$A:$A,'Summary data'!$B80,'Sector-level data'!$C:$C,'Summary data'!$E80,'Sector-level data'!$D:$D,'Summary data'!$C80,'Sector-level data'!$F:$F,'Summary data'!W$70)</f>
        <v>191.52305578049331</v>
      </c>
      <c r="X80" s="15">
        <f>SUMIFS('Sector-level data'!$G:$G,'Sector-level data'!$A:$A,'Summary data'!$B80,'Sector-level data'!$C:$C,'Summary data'!$E80,'Sector-level data'!$D:$D,'Summary data'!$C80,'Sector-level data'!$F:$F,'Summary data'!X$70)</f>
        <v>199.00883756434169</v>
      </c>
      <c r="Y80" s="15">
        <f>SUMIFS('Sector-level data'!$G:$G,'Sector-level data'!$A:$A,'Summary data'!$B80,'Sector-level data'!$C:$C,'Summary data'!$E80,'Sector-level data'!$D:$D,'Summary data'!$C80,'Sector-level data'!$F:$F,'Summary data'!Y$70)</f>
        <v>206.1707736123235</v>
      </c>
      <c r="Z80" s="15">
        <f>SUMIFS('Sector-level data'!$G:$G,'Sector-level data'!$A:$A,'Summary data'!$B80,'Sector-level data'!$C:$C,'Summary data'!$E80,'Sector-level data'!$D:$D,'Summary data'!$C80,'Sector-level data'!$F:$F,'Summary data'!Z$70)</f>
        <v>212.89488459023491</v>
      </c>
      <c r="AA80" s="15">
        <f>SUMIFS('Sector-level data'!$G:$G,'Sector-level data'!$A:$A,'Summary data'!$B80,'Sector-level data'!$C:$C,'Summary data'!$E80,'Sector-level data'!$D:$D,'Summary data'!$C80,'Sector-level data'!$F:$F,'Summary data'!AA$70)</f>
        <v>219.05785815971331</v>
      </c>
      <c r="AB80" s="15">
        <f>SUMIFS('Sector-level data'!$G:$G,'Sector-level data'!$A:$A,'Summary data'!$B80,'Sector-level data'!$C:$C,'Summary data'!$E80,'Sector-level data'!$D:$D,'Summary data'!$C80,'Sector-level data'!$F:$F,'Summary data'!AB$70)</f>
        <v>224.26441326155989</v>
      </c>
      <c r="AC80" s="15">
        <f>SUMIFS('Sector-level data'!$G:$G,'Sector-level data'!$A:$A,'Summary data'!$B80,'Sector-level data'!$C:$C,'Summary data'!$E80,'Sector-level data'!$D:$D,'Summary data'!$C80,'Sector-level data'!$F:$F,'Summary data'!AC$70)</f>
        <v>228.17089436145761</v>
      </c>
      <c r="AD80" s="15">
        <f>SUMIFS('Sector-level data'!$G:$G,'Sector-level data'!$A:$A,'Summary data'!$B80,'Sector-level data'!$C:$C,'Summary data'!$E80,'Sector-level data'!$D:$D,'Summary data'!$C80,'Sector-level data'!$F:$F,'Summary data'!AD$70)</f>
        <v>231.5055733927183</v>
      </c>
      <c r="AE80" s="15">
        <f>SUMIFS('Sector-level data'!$G:$G,'Sector-level data'!$A:$A,'Summary data'!$B80,'Sector-level data'!$C:$C,'Summary data'!$E80,'Sector-level data'!$D:$D,'Summary data'!$C80,'Sector-level data'!$F:$F,'Summary data'!AE$70)</f>
        <v>234.7089475131053</v>
      </c>
    </row>
    <row r="81" spans="1:31" x14ac:dyDescent="0.3">
      <c r="B81" t="str">
        <f t="shared" si="3"/>
        <v>Balanced Pathway</v>
      </c>
      <c r="C81" t="str">
        <f>'Summary charts'!$M$36</f>
        <v>Energy: gross demand electricity</v>
      </c>
      <c r="D81" t="str">
        <f>IF($C81="","-",_xlfn.XLOOKUP($C81,lists!$E:$E,lists!$F:$F))</f>
        <v>Electricity</v>
      </c>
      <c r="E81" t="s">
        <v>539</v>
      </c>
      <c r="F81" s="15">
        <f>SUMIFS('Sector-level data'!$G:$G,'Sector-level data'!$A:$A,'Summary data'!$B81,'Sector-level data'!$C:$C,'Summary data'!$E81,'Sector-level data'!$D:$D,'Summary data'!$C81,'Sector-level data'!$F:$F,'Summary data'!F$70)</f>
        <v>0</v>
      </c>
      <c r="G81" s="15">
        <f>SUMIFS('Sector-level data'!$G:$G,'Sector-level data'!$A:$A,'Summary data'!$B81,'Sector-level data'!$C:$C,'Summary data'!$E81,'Sector-level data'!$D:$D,'Summary data'!$C81,'Sector-level data'!$F:$F,'Summary data'!G$70)</f>
        <v>0</v>
      </c>
      <c r="H81" s="15">
        <f>SUMIFS('Sector-level data'!$G:$G,'Sector-level data'!$A:$A,'Summary data'!$B81,'Sector-level data'!$C:$C,'Summary data'!$E81,'Sector-level data'!$D:$D,'Summary data'!$C81,'Sector-level data'!$F:$F,'Summary data'!H$70)</f>
        <v>0</v>
      </c>
      <c r="I81" s="15">
        <f>SUMIFS('Sector-level data'!$G:$G,'Sector-level data'!$A:$A,'Summary data'!$B81,'Sector-level data'!$C:$C,'Summary data'!$E81,'Sector-level data'!$D:$D,'Summary data'!$C81,'Sector-level data'!$F:$F,'Summary data'!I$70)</f>
        <v>9.9242079619193402E-2</v>
      </c>
      <c r="J81" s="15">
        <f>SUMIFS('Sector-level data'!$G:$G,'Sector-level data'!$A:$A,'Summary data'!$B81,'Sector-level data'!$C:$C,'Summary data'!$E81,'Sector-level data'!$D:$D,'Summary data'!$C81,'Sector-level data'!$F:$F,'Summary data'!J$70)</f>
        <v>0.26570417874414098</v>
      </c>
      <c r="K81" s="15">
        <f>SUMIFS('Sector-level data'!$G:$G,'Sector-level data'!$A:$A,'Summary data'!$B81,'Sector-level data'!$C:$C,'Summary data'!$E81,'Sector-level data'!$D:$D,'Summary data'!$C81,'Sector-level data'!$F:$F,'Summary data'!K$70)</f>
        <v>0.59270423824144425</v>
      </c>
      <c r="L81" s="15">
        <f>SUMIFS('Sector-level data'!$G:$G,'Sector-level data'!$A:$A,'Summary data'!$B81,'Sector-level data'!$C:$C,'Summary data'!$E81,'Sector-level data'!$D:$D,'Summary data'!$C81,'Sector-level data'!$F:$F,'Summary data'!L$70)</f>
        <v>0.98709663650938229</v>
      </c>
      <c r="M81" s="15">
        <f>SUMIFS('Sector-level data'!$G:$G,'Sector-level data'!$A:$A,'Summary data'!$B81,'Sector-level data'!$C:$C,'Summary data'!$E81,'Sector-level data'!$D:$D,'Summary data'!$C81,'Sector-level data'!$F:$F,'Summary data'!M$70)</f>
        <v>1.445623469238976</v>
      </c>
      <c r="N81" s="15">
        <f>SUMIFS('Sector-level data'!$G:$G,'Sector-level data'!$A:$A,'Summary data'!$B81,'Sector-level data'!$C:$C,'Summary data'!$E81,'Sector-level data'!$D:$D,'Summary data'!$C81,'Sector-level data'!$F:$F,'Summary data'!N$70)</f>
        <v>1.808067430520172</v>
      </c>
      <c r="O81" s="15">
        <f>SUMIFS('Sector-level data'!$G:$G,'Sector-level data'!$A:$A,'Summary data'!$B81,'Sector-level data'!$C:$C,'Summary data'!$E81,'Sector-level data'!$D:$D,'Summary data'!$C81,'Sector-level data'!$F:$F,'Summary data'!O$70)</f>
        <v>2.0731631590805191</v>
      </c>
      <c r="P81" s="15">
        <f>SUMIFS('Sector-level data'!$G:$G,'Sector-level data'!$A:$A,'Summary data'!$B81,'Sector-level data'!$C:$C,'Summary data'!$E81,'Sector-level data'!$D:$D,'Summary data'!$C81,'Sector-level data'!$F:$F,'Summary data'!P$70)</f>
        <v>2.2533599967284128</v>
      </c>
      <c r="Q81" s="15">
        <f>SUMIFS('Sector-level data'!$G:$G,'Sector-level data'!$A:$A,'Summary data'!$B81,'Sector-level data'!$C:$C,'Summary data'!$E81,'Sector-level data'!$D:$D,'Summary data'!$C81,'Sector-level data'!$F:$F,'Summary data'!Q$70)</f>
        <v>2.350877224203654</v>
      </c>
      <c r="R81" s="15">
        <f>SUMIFS('Sector-level data'!$G:$G,'Sector-level data'!$A:$A,'Summary data'!$B81,'Sector-level data'!$C:$C,'Summary data'!$E81,'Sector-level data'!$D:$D,'Summary data'!$C81,'Sector-level data'!$F:$F,'Summary data'!R$70)</f>
        <v>2.335892838753435</v>
      </c>
      <c r="S81" s="15">
        <f>SUMIFS('Sector-level data'!$G:$G,'Sector-level data'!$A:$A,'Summary data'!$B81,'Sector-level data'!$C:$C,'Summary data'!$E81,'Sector-level data'!$D:$D,'Summary data'!$C81,'Sector-level data'!$F:$F,'Summary data'!S$70)</f>
        <v>2.3322397736211649</v>
      </c>
      <c r="T81" s="15">
        <f>SUMIFS('Sector-level data'!$G:$G,'Sector-level data'!$A:$A,'Summary data'!$B81,'Sector-level data'!$C:$C,'Summary data'!$E81,'Sector-level data'!$D:$D,'Summary data'!$C81,'Sector-level data'!$F:$F,'Summary data'!T$70)</f>
        <v>2.4236543744260288</v>
      </c>
      <c r="U81" s="15">
        <f>SUMIFS('Sector-level data'!$G:$G,'Sector-level data'!$A:$A,'Summary data'!$B81,'Sector-level data'!$C:$C,'Summary data'!$E81,'Sector-level data'!$D:$D,'Summary data'!$C81,'Sector-level data'!$F:$F,'Summary data'!U$70)</f>
        <v>2.5323849053162499</v>
      </c>
      <c r="V81" s="15">
        <f>SUMIFS('Sector-level data'!$G:$G,'Sector-level data'!$A:$A,'Summary data'!$B81,'Sector-level data'!$C:$C,'Summary data'!$E81,'Sector-level data'!$D:$D,'Summary data'!$C81,'Sector-level data'!$F:$F,'Summary data'!V$70)</f>
        <v>2.6443598491137061</v>
      </c>
      <c r="W81" s="15">
        <f>SUMIFS('Sector-level data'!$G:$G,'Sector-level data'!$A:$A,'Summary data'!$B81,'Sector-level data'!$C:$C,'Summary data'!$E81,'Sector-level data'!$D:$D,'Summary data'!$C81,'Sector-level data'!$F:$F,'Summary data'!W$70)</f>
        <v>2.885465503496635</v>
      </c>
      <c r="X81" s="15">
        <f>SUMIFS('Sector-level data'!$G:$G,'Sector-level data'!$A:$A,'Summary data'!$B81,'Sector-level data'!$C:$C,'Summary data'!$E81,'Sector-level data'!$D:$D,'Summary data'!$C81,'Sector-level data'!$F:$F,'Summary data'!X$70)</f>
        <v>3.0855561527829209</v>
      </c>
      <c r="Y81" s="15">
        <f>SUMIFS('Sector-level data'!$G:$G,'Sector-level data'!$A:$A,'Summary data'!$B81,'Sector-level data'!$C:$C,'Summary data'!$E81,'Sector-level data'!$D:$D,'Summary data'!$C81,'Sector-level data'!$F:$F,'Summary data'!Y$70)</f>
        <v>3.2220404925376491</v>
      </c>
      <c r="Z81" s="15">
        <f>SUMIFS('Sector-level data'!$G:$G,'Sector-level data'!$A:$A,'Summary data'!$B81,'Sector-level data'!$C:$C,'Summary data'!$E81,'Sector-level data'!$D:$D,'Summary data'!$C81,'Sector-level data'!$F:$F,'Summary data'!Z$70)</f>
        <v>3.3618221074606072</v>
      </c>
      <c r="AA81" s="15">
        <f>SUMIFS('Sector-level data'!$G:$G,'Sector-level data'!$A:$A,'Summary data'!$B81,'Sector-level data'!$C:$C,'Summary data'!$E81,'Sector-level data'!$D:$D,'Summary data'!$C81,'Sector-level data'!$F:$F,'Summary data'!AA$70)</f>
        <v>3.5086607359272541</v>
      </c>
      <c r="AB81" s="15">
        <f>SUMIFS('Sector-level data'!$G:$G,'Sector-level data'!$A:$A,'Summary data'!$B81,'Sector-level data'!$C:$C,'Summary data'!$E81,'Sector-level data'!$D:$D,'Summary data'!$C81,'Sector-level data'!$F:$F,'Summary data'!AB$70)</f>
        <v>3.5573195596602671</v>
      </c>
      <c r="AC81" s="15">
        <f>SUMIFS('Sector-level data'!$G:$G,'Sector-level data'!$A:$A,'Summary data'!$B81,'Sector-level data'!$C:$C,'Summary data'!$E81,'Sector-level data'!$D:$D,'Summary data'!$C81,'Sector-level data'!$F:$F,'Summary data'!AC$70)</f>
        <v>3.624590328273257</v>
      </c>
      <c r="AD81" s="15">
        <f>SUMIFS('Sector-level data'!$G:$G,'Sector-level data'!$A:$A,'Summary data'!$B81,'Sector-level data'!$C:$C,'Summary data'!$E81,'Sector-level data'!$D:$D,'Summary data'!$C81,'Sector-level data'!$F:$F,'Summary data'!AD$70)</f>
        <v>3.682350059656903</v>
      </c>
      <c r="AE81" s="15">
        <f>SUMIFS('Sector-level data'!$G:$G,'Sector-level data'!$A:$A,'Summary data'!$B81,'Sector-level data'!$C:$C,'Summary data'!$E81,'Sector-level data'!$D:$D,'Summary data'!$C81,'Sector-level data'!$F:$F,'Summary data'!AE$70)</f>
        <v>3.7324498438059561</v>
      </c>
    </row>
    <row r="82" spans="1:31" x14ac:dyDescent="0.3">
      <c r="B82" t="str">
        <f t="shared" si="3"/>
        <v>Balanced Pathway</v>
      </c>
      <c r="C82" t="str">
        <f>'Summary charts'!$M$36</f>
        <v>Energy: gross demand electricity</v>
      </c>
      <c r="D82" t="str">
        <f>IF($C82="","-",_xlfn.XLOOKUP($C82,lists!$E:$E,lists!$F:$F))</f>
        <v>Electricity</v>
      </c>
      <c r="E82" t="s">
        <v>544</v>
      </c>
      <c r="F82" s="15">
        <f>SUMIFS('Sector-level data'!$G:$G,'Sector-level data'!$A:$A,'Summary data'!$B82,'Sector-level data'!$C:$C,'Summary data'!$E82,'Sector-level data'!$D:$D,'Summary data'!$C82,'Sector-level data'!$F:$F,'Summary data'!F$70)</f>
        <v>15.47523376120462</v>
      </c>
      <c r="G82" s="15">
        <f>SUMIFS('Sector-level data'!$G:$G,'Sector-level data'!$A:$A,'Summary data'!$B82,'Sector-level data'!$C:$C,'Summary data'!$E82,'Sector-level data'!$D:$D,'Summary data'!$C82,'Sector-level data'!$F:$F,'Summary data'!G$70)</f>
        <v>19.962141536817921</v>
      </c>
      <c r="H82" s="15">
        <f>SUMIFS('Sector-level data'!$G:$G,'Sector-level data'!$A:$A,'Summary data'!$B82,'Sector-level data'!$C:$C,'Summary data'!$E82,'Sector-level data'!$D:$D,'Summary data'!$C82,'Sector-level data'!$F:$F,'Summary data'!H$70)</f>
        <v>25.776042491441931</v>
      </c>
      <c r="I82" s="15">
        <f>SUMIFS('Sector-level data'!$G:$G,'Sector-level data'!$A:$A,'Summary data'!$B82,'Sector-level data'!$C:$C,'Summary data'!$E82,'Sector-level data'!$D:$D,'Summary data'!$C82,'Sector-level data'!$F:$F,'Summary data'!I$70)</f>
        <v>32.951966910308172</v>
      </c>
      <c r="J82" s="15">
        <f>SUMIFS('Sector-level data'!$G:$G,'Sector-level data'!$A:$A,'Summary data'!$B82,'Sector-level data'!$C:$C,'Summary data'!$E82,'Sector-level data'!$D:$D,'Summary data'!$C82,'Sector-level data'!$F:$F,'Summary data'!J$70)</f>
        <v>41.309291070499171</v>
      </c>
      <c r="K82" s="15">
        <f>SUMIFS('Sector-level data'!$G:$G,'Sector-level data'!$A:$A,'Summary data'!$B82,'Sector-level data'!$C:$C,'Summary data'!$E82,'Sector-level data'!$D:$D,'Summary data'!$C82,'Sector-level data'!$F:$F,'Summary data'!K$70)</f>
        <v>51.869027006772463</v>
      </c>
      <c r="L82" s="15">
        <f>SUMIFS('Sector-level data'!$G:$G,'Sector-level data'!$A:$A,'Summary data'!$B82,'Sector-level data'!$C:$C,'Summary data'!$E82,'Sector-level data'!$D:$D,'Summary data'!$C82,'Sector-level data'!$F:$F,'Summary data'!L$70)</f>
        <v>61.344785381646801</v>
      </c>
      <c r="M82" s="15">
        <f>SUMIFS('Sector-level data'!$G:$G,'Sector-level data'!$A:$A,'Summary data'!$B82,'Sector-level data'!$C:$C,'Summary data'!$E82,'Sector-level data'!$D:$D,'Summary data'!$C82,'Sector-level data'!$F:$F,'Summary data'!M$70)</f>
        <v>70.765525835009527</v>
      </c>
      <c r="N82" s="15">
        <f>SUMIFS('Sector-level data'!$G:$G,'Sector-level data'!$A:$A,'Summary data'!$B82,'Sector-level data'!$C:$C,'Summary data'!$E82,'Sector-level data'!$D:$D,'Summary data'!$C82,'Sector-level data'!$F:$F,'Summary data'!N$70)</f>
        <v>80.21387309386499</v>
      </c>
      <c r="O82" s="15">
        <f>SUMIFS('Sector-level data'!$G:$G,'Sector-level data'!$A:$A,'Summary data'!$B82,'Sector-level data'!$C:$C,'Summary data'!$E82,'Sector-level data'!$D:$D,'Summary data'!$C82,'Sector-level data'!$F:$F,'Summary data'!O$70)</f>
        <v>89.662434256787236</v>
      </c>
      <c r="P82" s="15">
        <f>SUMIFS('Sector-level data'!$G:$G,'Sector-level data'!$A:$A,'Summary data'!$B82,'Sector-level data'!$C:$C,'Summary data'!$E82,'Sector-level data'!$D:$D,'Summary data'!$C82,'Sector-level data'!$F:$F,'Summary data'!P$70)</f>
        <v>100.9698449148591</v>
      </c>
      <c r="Q82" s="15">
        <f>SUMIFS('Sector-level data'!$G:$G,'Sector-level data'!$A:$A,'Summary data'!$B82,'Sector-level data'!$C:$C,'Summary data'!$E82,'Sector-level data'!$D:$D,'Summary data'!$C82,'Sector-level data'!$F:$F,'Summary data'!Q$70)</f>
        <v>109.4972279625776</v>
      </c>
      <c r="R82" s="15">
        <f>SUMIFS('Sector-level data'!$G:$G,'Sector-level data'!$A:$A,'Summary data'!$B82,'Sector-level data'!$C:$C,'Summary data'!$E82,'Sector-level data'!$D:$D,'Summary data'!$C82,'Sector-level data'!$F:$F,'Summary data'!R$70)</f>
        <v>117.43089498522529</v>
      </c>
      <c r="S82" s="15">
        <f>SUMIFS('Sector-level data'!$G:$G,'Sector-level data'!$A:$A,'Summary data'!$B82,'Sector-level data'!$C:$C,'Summary data'!$E82,'Sector-level data'!$D:$D,'Summary data'!$C82,'Sector-level data'!$F:$F,'Summary data'!S$70)</f>
        <v>124.59947190610031</v>
      </c>
      <c r="T82" s="15">
        <f>SUMIFS('Sector-level data'!$G:$G,'Sector-level data'!$A:$A,'Summary data'!$B82,'Sector-level data'!$C:$C,'Summary data'!$E82,'Sector-level data'!$D:$D,'Summary data'!$C82,'Sector-level data'!$F:$F,'Summary data'!T$70)</f>
        <v>131.18872732341001</v>
      </c>
      <c r="U82" s="15">
        <f>SUMIFS('Sector-level data'!$G:$G,'Sector-level data'!$A:$A,'Summary data'!$B82,'Sector-level data'!$C:$C,'Summary data'!$E82,'Sector-level data'!$D:$D,'Summary data'!$C82,'Sector-level data'!$F:$F,'Summary data'!U$70)</f>
        <v>138.0046813879284</v>
      </c>
      <c r="V82" s="15">
        <f>SUMIFS('Sector-level data'!$G:$G,'Sector-level data'!$A:$A,'Summary data'!$B82,'Sector-level data'!$C:$C,'Summary data'!$E82,'Sector-level data'!$D:$D,'Summary data'!$C82,'Sector-level data'!$F:$F,'Summary data'!V$70)</f>
        <v>143.08370282598301</v>
      </c>
      <c r="W82" s="15">
        <f>SUMIFS('Sector-level data'!$G:$G,'Sector-level data'!$A:$A,'Summary data'!$B82,'Sector-level data'!$C:$C,'Summary data'!$E82,'Sector-level data'!$D:$D,'Summary data'!$C82,'Sector-level data'!$F:$F,'Summary data'!W$70)</f>
        <v>147.3373295383436</v>
      </c>
      <c r="X82" s="15">
        <f>SUMIFS('Sector-level data'!$G:$G,'Sector-level data'!$A:$A,'Summary data'!$B82,'Sector-level data'!$C:$C,'Summary data'!$E82,'Sector-level data'!$D:$D,'Summary data'!$C82,'Sector-level data'!$F:$F,'Summary data'!X$70)</f>
        <v>150.90316427073981</v>
      </c>
      <c r="Y82" s="15">
        <f>SUMIFS('Sector-level data'!$G:$G,'Sector-level data'!$A:$A,'Summary data'!$B82,'Sector-level data'!$C:$C,'Summary data'!$E82,'Sector-level data'!$D:$D,'Summary data'!$C82,'Sector-level data'!$F:$F,'Summary data'!Y$70)</f>
        <v>153.8648964767672</v>
      </c>
      <c r="Z82" s="15">
        <f>SUMIFS('Sector-level data'!$G:$G,'Sector-level data'!$A:$A,'Summary data'!$B82,'Sector-level data'!$C:$C,'Summary data'!$E82,'Sector-level data'!$D:$D,'Summary data'!$C82,'Sector-level data'!$F:$F,'Summary data'!Z$70)</f>
        <v>156.82158752105121</v>
      </c>
      <c r="AA82" s="15">
        <f>SUMIFS('Sector-level data'!$G:$G,'Sector-level data'!$A:$A,'Summary data'!$B82,'Sector-level data'!$C:$C,'Summary data'!$E82,'Sector-level data'!$D:$D,'Summary data'!$C82,'Sector-level data'!$F:$F,'Summary data'!AA$70)</f>
        <v>158.36264660049471</v>
      </c>
      <c r="AB82" s="15">
        <f>SUMIFS('Sector-level data'!$G:$G,'Sector-level data'!$A:$A,'Summary data'!$B82,'Sector-level data'!$C:$C,'Summary data'!$E82,'Sector-level data'!$D:$D,'Summary data'!$C82,'Sector-level data'!$F:$F,'Summary data'!AB$70)</f>
        <v>159.62065587750601</v>
      </c>
      <c r="AC82" s="15">
        <f>SUMIFS('Sector-level data'!$G:$G,'Sector-level data'!$A:$A,'Summary data'!$B82,'Sector-level data'!$C:$C,'Summary data'!$E82,'Sector-level data'!$D:$D,'Summary data'!$C82,'Sector-level data'!$F:$F,'Summary data'!AC$70)</f>
        <v>160.62588760787639</v>
      </c>
      <c r="AD82" s="15">
        <f>SUMIFS('Sector-level data'!$G:$G,'Sector-level data'!$A:$A,'Summary data'!$B82,'Sector-level data'!$C:$C,'Summary data'!$E82,'Sector-level data'!$D:$D,'Summary data'!$C82,'Sector-level data'!$F:$F,'Summary data'!AD$70)</f>
        <v>161.39355811475119</v>
      </c>
      <c r="AE82" s="15">
        <f>SUMIFS('Sector-level data'!$G:$G,'Sector-level data'!$A:$A,'Summary data'!$B82,'Sector-level data'!$C:$C,'Summary data'!$E82,'Sector-level data'!$D:$D,'Summary data'!$C82,'Sector-level data'!$F:$F,'Summary data'!AE$70)</f>
        <v>162.83884566578089</v>
      </c>
    </row>
    <row r="83" spans="1:31" x14ac:dyDescent="0.3">
      <c r="B83" t="str">
        <f t="shared" si="3"/>
        <v>Balanced Pathway</v>
      </c>
      <c r="C83" t="str">
        <f>'Summary charts'!$M$36</f>
        <v>Energy: gross demand electricity</v>
      </c>
      <c r="D83" t="str">
        <f>IF($C83="","-",_xlfn.XLOOKUP($C83,lists!$E:$E,lists!$F:$F))</f>
        <v>Electricity</v>
      </c>
      <c r="E83" t="s">
        <v>566</v>
      </c>
      <c r="F83" s="15">
        <f>SUMIFS('Sector-level data'!$G:$G,'Sector-level data'!$A:$A,'Summary data'!$B83,'Sector-level data'!$C:$C,'Summary data'!$E83,'Sector-level data'!$D:$D,'Summary data'!$C83,'Sector-level data'!$F:$F,'Summary data'!F$70)</f>
        <v>0</v>
      </c>
      <c r="G83" s="15">
        <f>SUMIFS('Sector-level data'!$G:$G,'Sector-level data'!$A:$A,'Summary data'!$B83,'Sector-level data'!$C:$C,'Summary data'!$E83,'Sector-level data'!$D:$D,'Summary data'!$C83,'Sector-level data'!$F:$F,'Summary data'!G$70)</f>
        <v>0</v>
      </c>
      <c r="H83" s="15">
        <f>SUMIFS('Sector-level data'!$G:$G,'Sector-level data'!$A:$A,'Summary data'!$B83,'Sector-level data'!$C:$C,'Summary data'!$E83,'Sector-level data'!$D:$D,'Summary data'!$C83,'Sector-level data'!$F:$F,'Summary data'!H$70)</f>
        <v>0</v>
      </c>
      <c r="I83" s="15">
        <f>SUMIFS('Sector-level data'!$G:$G,'Sector-level data'!$A:$A,'Summary data'!$B83,'Sector-level data'!$C:$C,'Summary data'!$E83,'Sector-level data'!$D:$D,'Summary data'!$C83,'Sector-level data'!$F:$F,'Summary data'!I$70)</f>
        <v>0</v>
      </c>
      <c r="J83" s="15">
        <f>SUMIFS('Sector-level data'!$G:$G,'Sector-level data'!$A:$A,'Summary data'!$B83,'Sector-level data'!$C:$C,'Summary data'!$E83,'Sector-level data'!$D:$D,'Summary data'!$C83,'Sector-level data'!$F:$F,'Summary data'!J$70)</f>
        <v>0</v>
      </c>
      <c r="K83" s="15">
        <f>SUMIFS('Sector-level data'!$G:$G,'Sector-level data'!$A:$A,'Summary data'!$B83,'Sector-level data'!$C:$C,'Summary data'!$E83,'Sector-level data'!$D:$D,'Summary data'!$C83,'Sector-level data'!$F:$F,'Summary data'!K$70)</f>
        <v>0</v>
      </c>
      <c r="L83" s="15">
        <f>SUMIFS('Sector-level data'!$G:$G,'Sector-level data'!$A:$A,'Summary data'!$B83,'Sector-level data'!$C:$C,'Summary data'!$E83,'Sector-level data'!$D:$D,'Summary data'!$C83,'Sector-level data'!$F:$F,'Summary data'!L$70)</f>
        <v>0</v>
      </c>
      <c r="M83" s="15">
        <f>SUMIFS('Sector-level data'!$G:$G,'Sector-level data'!$A:$A,'Summary data'!$B83,'Sector-level data'!$C:$C,'Summary data'!$E83,'Sector-level data'!$D:$D,'Summary data'!$C83,'Sector-level data'!$F:$F,'Summary data'!M$70)</f>
        <v>0</v>
      </c>
      <c r="N83" s="15">
        <f>SUMIFS('Sector-level data'!$G:$G,'Sector-level data'!$A:$A,'Summary data'!$B83,'Sector-level data'!$C:$C,'Summary data'!$E83,'Sector-level data'!$D:$D,'Summary data'!$C83,'Sector-level data'!$F:$F,'Summary data'!N$70)</f>
        <v>0</v>
      </c>
      <c r="O83" s="15">
        <f>SUMIFS('Sector-level data'!$G:$G,'Sector-level data'!$A:$A,'Summary data'!$B83,'Sector-level data'!$C:$C,'Summary data'!$E83,'Sector-level data'!$D:$D,'Summary data'!$C83,'Sector-level data'!$F:$F,'Summary data'!O$70)</f>
        <v>0</v>
      </c>
      <c r="P83" s="15">
        <f>SUMIFS('Sector-level data'!$G:$G,'Sector-level data'!$A:$A,'Summary data'!$B83,'Sector-level data'!$C:$C,'Summary data'!$E83,'Sector-level data'!$D:$D,'Summary data'!$C83,'Sector-level data'!$F:$F,'Summary data'!P$70)</f>
        <v>0</v>
      </c>
      <c r="Q83" s="15">
        <f>SUMIFS('Sector-level data'!$G:$G,'Sector-level data'!$A:$A,'Summary data'!$B83,'Sector-level data'!$C:$C,'Summary data'!$E83,'Sector-level data'!$D:$D,'Summary data'!$C83,'Sector-level data'!$F:$F,'Summary data'!Q$70)</f>
        <v>0</v>
      </c>
      <c r="R83" s="15">
        <f>SUMIFS('Sector-level data'!$G:$G,'Sector-level data'!$A:$A,'Summary data'!$B83,'Sector-level data'!$C:$C,'Summary data'!$E83,'Sector-level data'!$D:$D,'Summary data'!$C83,'Sector-level data'!$F:$F,'Summary data'!R$70)</f>
        <v>0</v>
      </c>
      <c r="S83" s="15">
        <f>SUMIFS('Sector-level data'!$G:$G,'Sector-level data'!$A:$A,'Summary data'!$B83,'Sector-level data'!$C:$C,'Summary data'!$E83,'Sector-level data'!$D:$D,'Summary data'!$C83,'Sector-level data'!$F:$F,'Summary data'!S$70)</f>
        <v>0</v>
      </c>
      <c r="T83" s="15">
        <f>SUMIFS('Sector-level data'!$G:$G,'Sector-level data'!$A:$A,'Summary data'!$B83,'Sector-level data'!$C:$C,'Summary data'!$E83,'Sector-level data'!$D:$D,'Summary data'!$C83,'Sector-level data'!$F:$F,'Summary data'!T$70)</f>
        <v>0</v>
      </c>
      <c r="U83" s="15">
        <f>SUMIFS('Sector-level data'!$G:$G,'Sector-level data'!$A:$A,'Summary data'!$B83,'Sector-level data'!$C:$C,'Summary data'!$E83,'Sector-level data'!$D:$D,'Summary data'!$C83,'Sector-level data'!$F:$F,'Summary data'!U$70)</f>
        <v>0</v>
      </c>
      <c r="V83" s="15">
        <f>SUMIFS('Sector-level data'!$G:$G,'Sector-level data'!$A:$A,'Summary data'!$B83,'Sector-level data'!$C:$C,'Summary data'!$E83,'Sector-level data'!$D:$D,'Summary data'!$C83,'Sector-level data'!$F:$F,'Summary data'!V$70)</f>
        <v>0</v>
      </c>
      <c r="W83" s="15">
        <f>SUMIFS('Sector-level data'!$G:$G,'Sector-level data'!$A:$A,'Summary data'!$B83,'Sector-level data'!$C:$C,'Summary data'!$E83,'Sector-level data'!$D:$D,'Summary data'!$C83,'Sector-level data'!$F:$F,'Summary data'!W$70)</f>
        <v>0</v>
      </c>
      <c r="X83" s="15">
        <f>SUMIFS('Sector-level data'!$G:$G,'Sector-level data'!$A:$A,'Summary data'!$B83,'Sector-level data'!$C:$C,'Summary data'!$E83,'Sector-level data'!$D:$D,'Summary data'!$C83,'Sector-level data'!$F:$F,'Summary data'!X$70)</f>
        <v>0</v>
      </c>
      <c r="Y83" s="15">
        <f>SUMIFS('Sector-level data'!$G:$G,'Sector-level data'!$A:$A,'Summary data'!$B83,'Sector-level data'!$C:$C,'Summary data'!$E83,'Sector-level data'!$D:$D,'Summary data'!$C83,'Sector-level data'!$F:$F,'Summary data'!Y$70)</f>
        <v>0</v>
      </c>
      <c r="Z83" s="15">
        <f>SUMIFS('Sector-level data'!$G:$G,'Sector-level data'!$A:$A,'Summary data'!$B83,'Sector-level data'!$C:$C,'Summary data'!$E83,'Sector-level data'!$D:$D,'Summary data'!$C83,'Sector-level data'!$F:$F,'Summary data'!Z$70)</f>
        <v>0</v>
      </c>
      <c r="AA83" s="15">
        <f>SUMIFS('Sector-level data'!$G:$G,'Sector-level data'!$A:$A,'Summary data'!$B83,'Sector-level data'!$C:$C,'Summary data'!$E83,'Sector-level data'!$D:$D,'Summary data'!$C83,'Sector-level data'!$F:$F,'Summary data'!AA$70)</f>
        <v>0</v>
      </c>
      <c r="AB83" s="15">
        <f>SUMIFS('Sector-level data'!$G:$G,'Sector-level data'!$A:$A,'Summary data'!$B83,'Sector-level data'!$C:$C,'Summary data'!$E83,'Sector-level data'!$D:$D,'Summary data'!$C83,'Sector-level data'!$F:$F,'Summary data'!AB$70)</f>
        <v>0</v>
      </c>
      <c r="AC83" s="15">
        <f>SUMIFS('Sector-level data'!$G:$G,'Sector-level data'!$A:$A,'Summary data'!$B83,'Sector-level data'!$C:$C,'Summary data'!$E83,'Sector-level data'!$D:$D,'Summary data'!$C83,'Sector-level data'!$F:$F,'Summary data'!AC$70)</f>
        <v>0</v>
      </c>
      <c r="AD83" s="15">
        <f>SUMIFS('Sector-level data'!$G:$G,'Sector-level data'!$A:$A,'Summary data'!$B83,'Sector-level data'!$C:$C,'Summary data'!$E83,'Sector-level data'!$D:$D,'Summary data'!$C83,'Sector-level data'!$F:$F,'Summary data'!AD$70)</f>
        <v>0</v>
      </c>
      <c r="AE83" s="15">
        <f>SUMIFS('Sector-level data'!$G:$G,'Sector-level data'!$A:$A,'Summary data'!$B83,'Sector-level data'!$C:$C,'Summary data'!$E83,'Sector-level data'!$D:$D,'Summary data'!$C83,'Sector-level data'!$F:$F,'Summary data'!AE$70)</f>
        <v>0</v>
      </c>
    </row>
    <row r="84" spans="1:31" x14ac:dyDescent="0.3">
      <c r="B84" t="str">
        <f t="shared" si="3"/>
        <v>Balanced Pathway</v>
      </c>
      <c r="C84" t="str">
        <f>'Summary charts'!$M$36</f>
        <v>Energy: gross demand electricity</v>
      </c>
      <c r="D84" t="str">
        <f>IF($C84="","-",_xlfn.XLOOKUP($C84,lists!$E:$E,lists!$F:$F))</f>
        <v>Electricity</v>
      </c>
      <c r="E84" t="s">
        <v>1525</v>
      </c>
      <c r="F84" s="15">
        <f t="shared" ref="F84:AE84" si="4">SUM(F71:F83)</f>
        <v>278.64975608093107</v>
      </c>
      <c r="G84" s="15">
        <f t="shared" si="4"/>
        <v>284.13498374908966</v>
      </c>
      <c r="H84" s="15">
        <f t="shared" si="4"/>
        <v>291.97525782735192</v>
      </c>
      <c r="I84" s="15">
        <f t="shared" si="4"/>
        <v>302.45145122929034</v>
      </c>
      <c r="J84" s="15">
        <f t="shared" si="4"/>
        <v>314.85317645778389</v>
      </c>
      <c r="K84" s="15">
        <f t="shared" si="4"/>
        <v>332.98823956274254</v>
      </c>
      <c r="L84" s="15">
        <f t="shared" si="4"/>
        <v>348.75068371555301</v>
      </c>
      <c r="M84" s="15">
        <f t="shared" si="4"/>
        <v>371.45954256578841</v>
      </c>
      <c r="N84" s="15">
        <f t="shared" si="4"/>
        <v>395.60770315857752</v>
      </c>
      <c r="O84" s="15">
        <f t="shared" si="4"/>
        <v>417.78051508227099</v>
      </c>
      <c r="P84" s="15">
        <f t="shared" si="4"/>
        <v>443.54058849002348</v>
      </c>
      <c r="Q84" s="15">
        <f t="shared" si="4"/>
        <v>469.54050119148417</v>
      </c>
      <c r="R84" s="15">
        <f t="shared" si="4"/>
        <v>496.19897468292118</v>
      </c>
      <c r="S84" s="15">
        <f t="shared" si="4"/>
        <v>522.2410004546108</v>
      </c>
      <c r="T84" s="15">
        <f t="shared" si="4"/>
        <v>540.24712116064734</v>
      </c>
      <c r="U84" s="15">
        <f t="shared" si="4"/>
        <v>561.6809095596966</v>
      </c>
      <c r="V84" s="15">
        <f t="shared" si="4"/>
        <v>580.38407607520708</v>
      </c>
      <c r="W84" s="15">
        <f t="shared" si="4"/>
        <v>597.04239656997254</v>
      </c>
      <c r="X84" s="15">
        <f t="shared" si="4"/>
        <v>613.23871813372352</v>
      </c>
      <c r="Y84" s="15">
        <f t="shared" si="4"/>
        <v>627.67986304617989</v>
      </c>
      <c r="Z84" s="15">
        <f t="shared" si="4"/>
        <v>641.2469701889911</v>
      </c>
      <c r="AA84" s="15">
        <f t="shared" si="4"/>
        <v>653.31037988891524</v>
      </c>
      <c r="AB84" s="15">
        <f t="shared" si="4"/>
        <v>664.6477947038627</v>
      </c>
      <c r="AC84" s="15">
        <f t="shared" si="4"/>
        <v>674.17554045226177</v>
      </c>
      <c r="AD84" s="15">
        <f t="shared" si="4"/>
        <v>682.86937397987651</v>
      </c>
      <c r="AE84" s="15">
        <f t="shared" si="4"/>
        <v>692.02525946178264</v>
      </c>
    </row>
    <row r="85" spans="1:31" x14ac:dyDescent="0.3"/>
    <row r="86" spans="1:31" x14ac:dyDescent="0.3"/>
    <row r="87" spans="1:31" x14ac:dyDescent="0.3"/>
    <row r="88" spans="1:31" ht="16.5" customHeight="1" thickBot="1" x14ac:dyDescent="0.35">
      <c r="A88" s="16" t="s">
        <v>1509</v>
      </c>
      <c r="B88" s="16"/>
      <c r="C88" s="16"/>
      <c r="D88" s="16"/>
      <c r="E88" s="16"/>
      <c r="F88" s="16"/>
      <c r="G88" s="16"/>
      <c r="H88" s="16"/>
      <c r="I88" s="16"/>
      <c r="J88" s="16"/>
      <c r="K88" s="16"/>
      <c r="L88" s="16"/>
      <c r="M88" s="16"/>
      <c r="N88" s="16"/>
      <c r="O88" s="16"/>
      <c r="P88" s="16"/>
      <c r="Q88" s="16"/>
      <c r="R88" s="16"/>
      <c r="S88" s="16"/>
      <c r="T88" s="16"/>
      <c r="U88" s="16"/>
      <c r="V88" s="16"/>
      <c r="W88" s="16"/>
      <c r="X88" s="16"/>
      <c r="Y88" s="16"/>
      <c r="Z88" s="16"/>
      <c r="AA88" s="16"/>
      <c r="AB88" s="16"/>
      <c r="AC88" s="16"/>
      <c r="AD88" s="16"/>
      <c r="AE88" s="16"/>
    </row>
    <row r="89" spans="1:31" ht="17.25" thickTop="1" x14ac:dyDescent="0.3">
      <c r="F89" s="15"/>
      <c r="G89" s="15"/>
      <c r="H89" s="15"/>
      <c r="I89" s="15"/>
      <c r="J89" s="15"/>
      <c r="K89" s="15"/>
      <c r="L89" s="15"/>
      <c r="M89" s="15"/>
      <c r="N89" s="15"/>
      <c r="O89" s="15"/>
      <c r="P89" s="15"/>
      <c r="Q89" s="15"/>
      <c r="R89" s="15"/>
      <c r="S89" s="15"/>
      <c r="T89" s="15"/>
      <c r="U89" s="15"/>
      <c r="V89" s="15"/>
      <c r="W89" s="15"/>
      <c r="X89" s="15"/>
      <c r="Y89" s="15"/>
      <c r="Z89" s="15"/>
      <c r="AA89" s="15"/>
      <c r="AB89" s="15"/>
      <c r="AC89" s="15"/>
      <c r="AD89" s="15"/>
      <c r="AE89" s="15"/>
    </row>
    <row r="90" spans="1:31" x14ac:dyDescent="0.3">
      <c r="F90" s="15"/>
      <c r="G90" s="15"/>
      <c r="H90" s="15"/>
      <c r="I90" s="15"/>
      <c r="J90" s="15"/>
      <c r="K90" s="15"/>
      <c r="L90" s="15"/>
      <c r="M90" s="15"/>
      <c r="N90" s="15"/>
      <c r="O90" s="15"/>
      <c r="P90" s="15"/>
      <c r="Q90" s="15"/>
      <c r="R90" s="15"/>
      <c r="S90" s="15"/>
      <c r="T90" s="15"/>
      <c r="U90" s="15"/>
      <c r="V90" s="15"/>
      <c r="W90" s="15"/>
      <c r="X90" s="15"/>
      <c r="Y90" s="15"/>
      <c r="Z90" s="15"/>
      <c r="AA90" s="15"/>
      <c r="AB90" s="15"/>
      <c r="AC90" s="15"/>
      <c r="AD90" s="15"/>
      <c r="AE90" s="15"/>
    </row>
    <row r="91" spans="1:31" x14ac:dyDescent="0.3">
      <c r="A91" s="10" t="s">
        <v>1769</v>
      </c>
      <c r="C91" s="10"/>
      <c r="D91" s="10"/>
      <c r="F91" t="str">
        <f>'Summary charts'!E63</f>
        <v>Cost: additional capital and operating expenditure (adjusted)</v>
      </c>
    </row>
    <row r="92" spans="1:31" x14ac:dyDescent="0.3">
      <c r="B92" s="29" t="s">
        <v>1518</v>
      </c>
      <c r="C92" s="29" t="s">
        <v>126</v>
      </c>
      <c r="D92" s="29" t="s">
        <v>194</v>
      </c>
      <c r="E92" s="29" t="s">
        <v>1524</v>
      </c>
      <c r="F92" s="29">
        <v>2025</v>
      </c>
      <c r="G92" s="29">
        <v>2026</v>
      </c>
      <c r="H92" s="29">
        <v>2027</v>
      </c>
      <c r="I92" s="29">
        <v>2028</v>
      </c>
      <c r="J92" s="29">
        <v>2029</v>
      </c>
      <c r="K92" s="29">
        <v>2030</v>
      </c>
      <c r="L92" s="29">
        <v>2031</v>
      </c>
      <c r="M92" s="29">
        <v>2032</v>
      </c>
      <c r="N92" s="29">
        <v>2033</v>
      </c>
      <c r="O92" s="29">
        <v>2034</v>
      </c>
      <c r="P92" s="29">
        <v>2035</v>
      </c>
      <c r="Q92" s="29">
        <v>2036</v>
      </c>
      <c r="R92" s="29">
        <v>2037</v>
      </c>
      <c r="S92" s="29">
        <v>2038</v>
      </c>
      <c r="T92" s="29">
        <v>2039</v>
      </c>
      <c r="U92" s="29">
        <v>2040</v>
      </c>
      <c r="V92" s="29">
        <v>2041</v>
      </c>
      <c r="W92" s="29">
        <v>2042</v>
      </c>
      <c r="X92" s="29">
        <v>2043</v>
      </c>
      <c r="Y92" s="29">
        <v>2044</v>
      </c>
      <c r="Z92" s="29">
        <v>2045</v>
      </c>
      <c r="AA92" s="29">
        <v>2046</v>
      </c>
      <c r="AB92" s="29">
        <v>2047</v>
      </c>
      <c r="AC92" s="29">
        <v>2048</v>
      </c>
      <c r="AD92" s="29">
        <v>2049</v>
      </c>
      <c r="AE92" s="29">
        <v>2050</v>
      </c>
    </row>
    <row r="93" spans="1:31" x14ac:dyDescent="0.3">
      <c r="B93" t="s">
        <v>1519</v>
      </c>
      <c r="C93" t="s">
        <v>16</v>
      </c>
      <c r="D93" t="s">
        <v>200</v>
      </c>
      <c r="E93" t="str">
        <f t="shared" ref="E93:E105" si="5">D93</f>
        <v>Agriculture</v>
      </c>
      <c r="F93" s="15">
        <f>SUMIFS('Sector-level data'!$G:$G,'Sector-level data'!$A:$A,'Summary data'!$B93,'Sector-level data'!$C:$C,'Summary data'!$D93,'Sector-level data'!$D:$D,'Summary data'!$C93,'Sector-level data'!$F:$F,'Summary data'!F$11)/1000</f>
        <v>0.33967950040860001</v>
      </c>
      <c r="G93" s="15">
        <f>SUMIFS('Sector-level data'!$G:$G,'Sector-level data'!$A:$A,'Summary data'!$B93,'Sector-level data'!$C:$C,'Summary data'!$D93,'Sector-level data'!$D:$D,'Summary data'!$C93,'Sector-level data'!$F:$F,'Summary data'!G$11)/1000</f>
        <v>0.34845371628940003</v>
      </c>
      <c r="H93" s="15">
        <f>SUMIFS('Sector-level data'!$G:$G,'Sector-level data'!$A:$A,'Summary data'!$B93,'Sector-level data'!$C:$C,'Summary data'!$D93,'Sector-level data'!$D:$D,'Summary data'!$C93,'Sector-level data'!$F:$F,'Summary data'!H$11)/1000</f>
        <v>0.2678506129787</v>
      </c>
      <c r="I93" s="15">
        <f>SUMIFS('Sector-level data'!$G:$G,'Sector-level data'!$A:$A,'Summary data'!$B93,'Sector-level data'!$C:$C,'Summary data'!$D93,'Sector-level data'!$D:$D,'Summary data'!$C93,'Sector-level data'!$F:$F,'Summary data'!I$11)/1000</f>
        <v>0.2373376570381</v>
      </c>
      <c r="J93" s="15">
        <f>SUMIFS('Sector-level data'!$G:$G,'Sector-level data'!$A:$A,'Summary data'!$B93,'Sector-level data'!$C:$C,'Summary data'!$D93,'Sector-level data'!$D:$D,'Summary data'!$C93,'Sector-level data'!$F:$F,'Summary data'!J$11)/1000</f>
        <v>0.22715694273080009</v>
      </c>
      <c r="K93" s="15">
        <f>SUMIFS('Sector-level data'!$G:$G,'Sector-level data'!$A:$A,'Summary data'!$B93,'Sector-level data'!$C:$C,'Summary data'!$D93,'Sector-level data'!$D:$D,'Summary data'!$C93,'Sector-level data'!$F:$F,'Summary data'!K$11)/1000</f>
        <v>0.30573113204449998</v>
      </c>
      <c r="L93" s="15">
        <f>SUMIFS('Sector-level data'!$G:$G,'Sector-level data'!$A:$A,'Summary data'!$B93,'Sector-level data'!$C:$C,'Summary data'!$D93,'Sector-level data'!$D:$D,'Summary data'!$C93,'Sector-level data'!$F:$F,'Summary data'!L$11)/1000</f>
        <v>0.85375110063210002</v>
      </c>
      <c r="M93" s="15">
        <f>SUMIFS('Sector-level data'!$G:$G,'Sector-level data'!$A:$A,'Summary data'!$B93,'Sector-level data'!$C:$C,'Summary data'!$D93,'Sector-level data'!$D:$D,'Summary data'!$C93,'Sector-level data'!$F:$F,'Summary data'!M$11)/1000</f>
        <v>0.84207979883140005</v>
      </c>
      <c r="N93" s="15">
        <f>SUMIFS('Sector-level data'!$G:$G,'Sector-level data'!$A:$A,'Summary data'!$B93,'Sector-level data'!$C:$C,'Summary data'!$D93,'Sector-level data'!$D:$D,'Summary data'!$C93,'Sector-level data'!$F:$F,'Summary data'!N$11)/1000</f>
        <v>0.81212402314540011</v>
      </c>
      <c r="O93" s="15">
        <f>SUMIFS('Sector-level data'!$G:$G,'Sector-level data'!$A:$A,'Summary data'!$B93,'Sector-level data'!$C:$C,'Summary data'!$D93,'Sector-level data'!$D:$D,'Summary data'!$C93,'Sector-level data'!$F:$F,'Summary data'!O$11)/1000</f>
        <v>0.76774789034369995</v>
      </c>
      <c r="P93" s="15">
        <f>SUMIFS('Sector-level data'!$G:$G,'Sector-level data'!$A:$A,'Summary data'!$B93,'Sector-level data'!$C:$C,'Summary data'!$D93,'Sector-level data'!$D:$D,'Summary data'!$C93,'Sector-level data'!$F:$F,'Summary data'!P$11)/1000</f>
        <v>0.68409736399299992</v>
      </c>
      <c r="Q93" s="15">
        <f>SUMIFS('Sector-level data'!$G:$G,'Sector-level data'!$A:$A,'Summary data'!$B93,'Sector-level data'!$C:$C,'Summary data'!$D93,'Sector-level data'!$D:$D,'Summary data'!$C93,'Sector-level data'!$F:$F,'Summary data'!Q$11)/1000</f>
        <v>0.72362711056560014</v>
      </c>
      <c r="R93" s="15">
        <f>SUMIFS('Sector-level data'!$G:$G,'Sector-level data'!$A:$A,'Summary data'!$B93,'Sector-level data'!$C:$C,'Summary data'!$D93,'Sector-level data'!$D:$D,'Summary data'!$C93,'Sector-level data'!$F:$F,'Summary data'!R$11)/1000</f>
        <v>0.71986983185370013</v>
      </c>
      <c r="S93" s="15">
        <f>SUMIFS('Sector-level data'!$G:$G,'Sector-level data'!$A:$A,'Summary data'!$B93,'Sector-level data'!$C:$C,'Summary data'!$D93,'Sector-level data'!$D:$D,'Summary data'!$C93,'Sector-level data'!$F:$F,'Summary data'!S$11)/1000</f>
        <v>0.71360175146960003</v>
      </c>
      <c r="T93" s="15">
        <f>SUMIFS('Sector-level data'!$G:$G,'Sector-level data'!$A:$A,'Summary data'!$B93,'Sector-level data'!$C:$C,'Summary data'!$D93,'Sector-level data'!$D:$D,'Summary data'!$C93,'Sector-level data'!$F:$F,'Summary data'!T$11)/1000</f>
        <v>0.71543004352710005</v>
      </c>
      <c r="U93" s="15">
        <f>SUMIFS('Sector-level data'!$G:$G,'Sector-level data'!$A:$A,'Summary data'!$B93,'Sector-level data'!$C:$C,'Summary data'!$D93,'Sector-level data'!$D:$D,'Summary data'!$C93,'Sector-level data'!$F:$F,'Summary data'!U$11)/1000</f>
        <v>0.83373159523970031</v>
      </c>
      <c r="V93" s="15">
        <f>SUMIFS('Sector-level data'!$G:$G,'Sector-level data'!$A:$A,'Summary data'!$B93,'Sector-level data'!$C:$C,'Summary data'!$D93,'Sector-level data'!$D:$D,'Summary data'!$C93,'Sector-level data'!$F:$F,'Summary data'!V$11)/1000</f>
        <v>0.8288891009899001</v>
      </c>
      <c r="W93" s="15">
        <f>SUMIFS('Sector-level data'!$G:$G,'Sector-level data'!$A:$A,'Summary data'!$B93,'Sector-level data'!$C:$C,'Summary data'!$D93,'Sector-level data'!$D:$D,'Summary data'!$C93,'Sector-level data'!$F:$F,'Summary data'!W$11)/1000</f>
        <v>0.81640296840089999</v>
      </c>
      <c r="X93" s="15">
        <f>SUMIFS('Sector-level data'!$G:$G,'Sector-level data'!$A:$A,'Summary data'!$B93,'Sector-level data'!$C:$C,'Summary data'!$D93,'Sector-level data'!$D:$D,'Summary data'!$C93,'Sector-level data'!$F:$F,'Summary data'!X$11)/1000</f>
        <v>0.78848206110869989</v>
      </c>
      <c r="Y93" s="15">
        <f>SUMIFS('Sector-level data'!$G:$G,'Sector-level data'!$A:$A,'Summary data'!$B93,'Sector-level data'!$C:$C,'Summary data'!$D93,'Sector-level data'!$D:$D,'Summary data'!$C93,'Sector-level data'!$F:$F,'Summary data'!Y$11)/1000</f>
        <v>0.75888663958019997</v>
      </c>
      <c r="Z93" s="15">
        <f>SUMIFS('Sector-level data'!$G:$G,'Sector-level data'!$A:$A,'Summary data'!$B93,'Sector-level data'!$C:$C,'Summary data'!$D93,'Sector-level data'!$D:$D,'Summary data'!$C93,'Sector-level data'!$F:$F,'Summary data'!Z$11)/1000</f>
        <v>0.75567408152329985</v>
      </c>
      <c r="AA93" s="15">
        <f>SUMIFS('Sector-level data'!$G:$G,'Sector-level data'!$A:$A,'Summary data'!$B93,'Sector-level data'!$C:$C,'Summary data'!$D93,'Sector-level data'!$D:$D,'Summary data'!$C93,'Sector-level data'!$F:$F,'Summary data'!AA$11)/1000</f>
        <v>0.74829689742250005</v>
      </c>
      <c r="AB93" s="15">
        <f>SUMIFS('Sector-level data'!$G:$G,'Sector-level data'!$A:$A,'Summary data'!$B93,'Sector-level data'!$C:$C,'Summary data'!$D93,'Sector-level data'!$D:$D,'Summary data'!$C93,'Sector-level data'!$F:$F,'Summary data'!AB$11)/1000</f>
        <v>0.74253701838019992</v>
      </c>
      <c r="AC93" s="15">
        <f>SUMIFS('Sector-level data'!$G:$G,'Sector-level data'!$A:$A,'Summary data'!$B93,'Sector-level data'!$C:$C,'Summary data'!$D93,'Sector-level data'!$D:$D,'Summary data'!$C93,'Sector-level data'!$F:$F,'Summary data'!AC$11)/1000</f>
        <v>0.73651518177670006</v>
      </c>
      <c r="AD93" s="15">
        <f>SUMIFS('Sector-level data'!$G:$G,'Sector-level data'!$A:$A,'Summary data'!$B93,'Sector-level data'!$C:$C,'Summary data'!$D93,'Sector-level data'!$D:$D,'Summary data'!$C93,'Sector-level data'!$F:$F,'Summary data'!AD$11)/1000</f>
        <v>0.73596610779000005</v>
      </c>
      <c r="AE93" s="15">
        <f>SUMIFS('Sector-level data'!$G:$G,'Sector-level data'!$A:$A,'Summary data'!$B93,'Sector-level data'!$C:$C,'Summary data'!$D93,'Sector-level data'!$D:$D,'Summary data'!$C93,'Sector-level data'!$F:$F,'Summary data'!AE$11)/1000</f>
        <v>0.6756554564588001</v>
      </c>
    </row>
    <row r="94" spans="1:31" x14ac:dyDescent="0.3">
      <c r="B94" t="s">
        <v>1519</v>
      </c>
      <c r="C94" t="s">
        <v>16</v>
      </c>
      <c r="D94" t="s">
        <v>289</v>
      </c>
      <c r="E94" t="str">
        <f t="shared" si="5"/>
        <v>Aviation</v>
      </c>
      <c r="F94" s="15">
        <f>SUMIFS('Sector-level data'!$G:$G,'Sector-level data'!$A:$A,'Summary data'!$B94,'Sector-level data'!$C:$C,'Summary data'!$D94,'Sector-level data'!$D:$D,'Summary data'!$C94,'Sector-level data'!$F:$F,'Summary data'!F$11)/1000</f>
        <v>9.085334479438624E-2</v>
      </c>
      <c r="G94" s="15">
        <f>SUMIFS('Sector-level data'!$G:$G,'Sector-level data'!$A:$A,'Summary data'!$B94,'Sector-level data'!$C:$C,'Summary data'!$D94,'Sector-level data'!$D:$D,'Summary data'!$C94,'Sector-level data'!$F:$F,'Summary data'!G$11)/1000</f>
        <v>-2.0824204263523712E-2</v>
      </c>
      <c r="H94" s="15">
        <f>SUMIFS('Sector-level data'!$G:$G,'Sector-level data'!$A:$A,'Summary data'!$B94,'Sector-level data'!$C:$C,'Summary data'!$D94,'Sector-level data'!$D:$D,'Summary data'!$C94,'Sector-level data'!$F:$F,'Summary data'!H$11)/1000</f>
        <v>-8.7372442381155394E-2</v>
      </c>
      <c r="I94" s="15">
        <f>SUMIFS('Sector-level data'!$G:$G,'Sector-level data'!$A:$A,'Summary data'!$B94,'Sector-level data'!$C:$C,'Summary data'!$D94,'Sector-level data'!$D:$D,'Summary data'!$C94,'Sector-level data'!$F:$F,'Summary data'!I$11)/1000</f>
        <v>-0.20690701586653928</v>
      </c>
      <c r="J94" s="15">
        <f>SUMIFS('Sector-level data'!$G:$G,'Sector-level data'!$A:$A,'Summary data'!$B94,'Sector-level data'!$C:$C,'Summary data'!$D94,'Sector-level data'!$D:$D,'Summary data'!$C94,'Sector-level data'!$F:$F,'Summary data'!J$11)/1000</f>
        <v>-0.3226333499400415</v>
      </c>
      <c r="K94" s="15">
        <f>SUMIFS('Sector-level data'!$G:$G,'Sector-level data'!$A:$A,'Summary data'!$B94,'Sector-level data'!$C:$C,'Summary data'!$D94,'Sector-level data'!$D:$D,'Summary data'!$C94,'Sector-level data'!$F:$F,'Summary data'!K$11)/1000</f>
        <v>-0.42725262806188619</v>
      </c>
      <c r="L94" s="15">
        <f>SUMIFS('Sector-level data'!$G:$G,'Sector-level data'!$A:$A,'Summary data'!$B94,'Sector-level data'!$C:$C,'Summary data'!$D94,'Sector-level data'!$D:$D,'Summary data'!$C94,'Sector-level data'!$F:$F,'Summary data'!L$11)/1000</f>
        <v>-0.52819595549255649</v>
      </c>
      <c r="M94" s="15">
        <f>SUMIFS('Sector-level data'!$G:$G,'Sector-level data'!$A:$A,'Summary data'!$B94,'Sector-level data'!$C:$C,'Summary data'!$D94,'Sector-level data'!$D:$D,'Summary data'!$C94,'Sector-level data'!$F:$F,'Summary data'!M$11)/1000</f>
        <v>-0.60562017441848914</v>
      </c>
      <c r="N94" s="15">
        <f>SUMIFS('Sector-level data'!$G:$G,'Sector-level data'!$A:$A,'Summary data'!$B94,'Sector-level data'!$C:$C,'Summary data'!$D94,'Sector-level data'!$D:$D,'Summary data'!$C94,'Sector-level data'!$F:$F,'Summary data'!N$11)/1000</f>
        <v>-0.686484852779633</v>
      </c>
      <c r="O94" s="15">
        <f>SUMIFS('Sector-level data'!$G:$G,'Sector-level data'!$A:$A,'Summary data'!$B94,'Sector-level data'!$C:$C,'Summary data'!$D94,'Sector-level data'!$D:$D,'Summary data'!$C94,'Sector-level data'!$F:$F,'Summary data'!O$11)/1000</f>
        <v>-0.69642690081202252</v>
      </c>
      <c r="P94" s="15">
        <f>SUMIFS('Sector-level data'!$G:$G,'Sector-level data'!$A:$A,'Summary data'!$B94,'Sector-level data'!$C:$C,'Summary data'!$D94,'Sector-level data'!$D:$D,'Summary data'!$C94,'Sector-level data'!$F:$F,'Summary data'!P$11)/1000</f>
        <v>-0.77089732986357906</v>
      </c>
      <c r="Q94" s="15">
        <f>SUMIFS('Sector-level data'!$G:$G,'Sector-level data'!$A:$A,'Summary data'!$B94,'Sector-level data'!$C:$C,'Summary data'!$D94,'Sector-level data'!$D:$D,'Summary data'!$C94,'Sector-level data'!$F:$F,'Summary data'!Q$11)/1000</f>
        <v>-0.81411558922998639</v>
      </c>
      <c r="R94" s="15">
        <f>SUMIFS('Sector-level data'!$G:$G,'Sector-level data'!$A:$A,'Summary data'!$B94,'Sector-level data'!$C:$C,'Summary data'!$D94,'Sector-level data'!$D:$D,'Summary data'!$C94,'Sector-level data'!$F:$F,'Summary data'!R$11)/1000</f>
        <v>-0.78682923932485327</v>
      </c>
      <c r="S94" s="15">
        <f>SUMIFS('Sector-level data'!$G:$G,'Sector-level data'!$A:$A,'Summary data'!$B94,'Sector-level data'!$C:$C,'Summary data'!$D94,'Sector-level data'!$D:$D,'Summary data'!$C94,'Sector-level data'!$F:$F,'Summary data'!S$11)/1000</f>
        <v>-0.79476347269282821</v>
      </c>
      <c r="T94" s="15">
        <f>SUMIFS('Sector-level data'!$G:$G,'Sector-level data'!$A:$A,'Summary data'!$B94,'Sector-level data'!$C:$C,'Summary data'!$D94,'Sector-level data'!$D:$D,'Summary data'!$C94,'Sector-level data'!$F:$F,'Summary data'!T$11)/1000</f>
        <v>-0.82938844758663233</v>
      </c>
      <c r="U94" s="15">
        <f>SUMIFS('Sector-level data'!$G:$G,'Sector-level data'!$A:$A,'Summary data'!$B94,'Sector-level data'!$C:$C,'Summary data'!$D94,'Sector-level data'!$D:$D,'Summary data'!$C94,'Sector-level data'!$F:$F,'Summary data'!U$11)/1000</f>
        <v>-0.78493218780643137</v>
      </c>
      <c r="V94" s="15">
        <f>SUMIFS('Sector-level data'!$G:$G,'Sector-level data'!$A:$A,'Summary data'!$B94,'Sector-level data'!$C:$C,'Summary data'!$D94,'Sector-level data'!$D:$D,'Summary data'!$C94,'Sector-level data'!$F:$F,'Summary data'!V$11)/1000</f>
        <v>-0.77199496675168477</v>
      </c>
      <c r="W94" s="15">
        <f>SUMIFS('Sector-level data'!$G:$G,'Sector-level data'!$A:$A,'Summary data'!$B94,'Sector-level data'!$C:$C,'Summary data'!$D94,'Sector-level data'!$D:$D,'Summary data'!$C94,'Sector-level data'!$F:$F,'Summary data'!W$11)/1000</f>
        <v>-0.76457003271595614</v>
      </c>
      <c r="X94" s="15">
        <f>SUMIFS('Sector-level data'!$G:$G,'Sector-level data'!$A:$A,'Summary data'!$B94,'Sector-level data'!$C:$C,'Summary data'!$D94,'Sector-level data'!$D:$D,'Summary data'!$C94,'Sector-level data'!$F:$F,'Summary data'!X$11)/1000</f>
        <v>-0.69304874932128069</v>
      </c>
      <c r="Y94" s="15">
        <f>SUMIFS('Sector-level data'!$G:$G,'Sector-level data'!$A:$A,'Summary data'!$B94,'Sector-level data'!$C:$C,'Summary data'!$D94,'Sector-level data'!$D:$D,'Summary data'!$C94,'Sector-level data'!$F:$F,'Summary data'!Y$11)/1000</f>
        <v>-0.60727623989586399</v>
      </c>
      <c r="Z94" s="15">
        <f>SUMIFS('Sector-level data'!$G:$G,'Sector-level data'!$A:$A,'Summary data'!$B94,'Sector-level data'!$C:$C,'Summary data'!$D94,'Sector-level data'!$D:$D,'Summary data'!$C94,'Sector-level data'!$F:$F,'Summary data'!Z$11)/1000</f>
        <v>-0.58914963364016282</v>
      </c>
      <c r="AA94" s="15">
        <f>SUMIFS('Sector-level data'!$G:$G,'Sector-level data'!$A:$A,'Summary data'!$B94,'Sector-level data'!$C:$C,'Summary data'!$D94,'Sector-level data'!$D:$D,'Summary data'!$C94,'Sector-level data'!$F:$F,'Summary data'!AA$11)/1000</f>
        <v>-0.54417462111502479</v>
      </c>
      <c r="AB94" s="15">
        <f>SUMIFS('Sector-level data'!$G:$G,'Sector-level data'!$A:$A,'Summary data'!$B94,'Sector-level data'!$C:$C,'Summary data'!$D94,'Sector-level data'!$D:$D,'Summary data'!$C94,'Sector-level data'!$F:$F,'Summary data'!AB$11)/1000</f>
        <v>-0.53753407821627819</v>
      </c>
      <c r="AC94" s="15">
        <f>SUMIFS('Sector-level data'!$G:$G,'Sector-level data'!$A:$A,'Summary data'!$B94,'Sector-level data'!$C:$C,'Summary data'!$D94,'Sector-level data'!$D:$D,'Summary data'!$C94,'Sector-level data'!$F:$F,'Summary data'!AC$11)/1000</f>
        <v>-0.52322909613193835</v>
      </c>
      <c r="AD94" s="15">
        <f>SUMIFS('Sector-level data'!$G:$G,'Sector-level data'!$A:$A,'Summary data'!$B94,'Sector-level data'!$C:$C,'Summary data'!$D94,'Sector-level data'!$D:$D,'Summary data'!$C94,'Sector-level data'!$F:$F,'Summary data'!AD$11)/1000</f>
        <v>-0.50146539223857889</v>
      </c>
      <c r="AE94" s="15">
        <f>SUMIFS('Sector-level data'!$G:$G,'Sector-level data'!$A:$A,'Summary data'!$B94,'Sector-level data'!$C:$C,'Summary data'!$D94,'Sector-level data'!$D:$D,'Summary data'!$C94,'Sector-level data'!$F:$F,'Summary data'!AE$11)/1000</f>
        <v>-0.49226824200165731</v>
      </c>
    </row>
    <row r="95" spans="1:31" x14ac:dyDescent="0.3">
      <c r="B95" t="s">
        <v>1519</v>
      </c>
      <c r="C95" t="s">
        <v>16</v>
      </c>
      <c r="D95" t="s">
        <v>295</v>
      </c>
      <c r="E95" t="str">
        <f t="shared" si="5"/>
        <v>Electricity supply</v>
      </c>
      <c r="F95" s="15">
        <f>SUMIFS('Sector-level data'!$G:$G,'Sector-level data'!$A:$A,'Summary data'!$B95,'Sector-level data'!$C:$C,'Summary data'!$D95,'Sector-level data'!$D:$D,'Summary data'!$C95,'Sector-level data'!$F:$F,'Summary data'!F$11)/1000</f>
        <v>9.9735999577123362</v>
      </c>
      <c r="G95" s="15">
        <f>SUMIFS('Sector-level data'!$G:$G,'Sector-level data'!$A:$A,'Summary data'!$B95,'Sector-level data'!$C:$C,'Summary data'!$D95,'Sector-level data'!$D:$D,'Summary data'!$C95,'Sector-level data'!$F:$F,'Summary data'!G$11)/1000</f>
        <v>16.164645793158371</v>
      </c>
      <c r="H95" s="15">
        <f>SUMIFS('Sector-level data'!$G:$G,'Sector-level data'!$A:$A,'Summary data'!$B95,'Sector-level data'!$C:$C,'Summary data'!$D95,'Sector-level data'!$D:$D,'Summary data'!$C95,'Sector-level data'!$F:$F,'Summary data'!H$11)/1000</f>
        <v>15.586780403283338</v>
      </c>
      <c r="I95" s="15">
        <f>SUMIFS('Sector-level data'!$G:$G,'Sector-level data'!$A:$A,'Summary data'!$B95,'Sector-level data'!$C:$C,'Summary data'!$D95,'Sector-level data'!$D:$D,'Summary data'!$C95,'Sector-level data'!$F:$F,'Summary data'!I$11)/1000</f>
        <v>21.393860336414132</v>
      </c>
      <c r="J95" s="15">
        <f>SUMIFS('Sector-level data'!$G:$G,'Sector-level data'!$A:$A,'Summary data'!$B95,'Sector-level data'!$C:$C,'Summary data'!$D95,'Sector-level data'!$D:$D,'Summary data'!$C95,'Sector-level data'!$F:$F,'Summary data'!J$11)/1000</f>
        <v>25.39094662350335</v>
      </c>
      <c r="K95" s="15">
        <f>SUMIFS('Sector-level data'!$G:$G,'Sector-level data'!$A:$A,'Summary data'!$B95,'Sector-level data'!$C:$C,'Summary data'!$D95,'Sector-level data'!$D:$D,'Summary data'!$C95,'Sector-level data'!$F:$F,'Summary data'!K$11)/1000</f>
        <v>19.523629481356711</v>
      </c>
      <c r="L95" s="15">
        <f>SUMIFS('Sector-level data'!$G:$G,'Sector-level data'!$A:$A,'Summary data'!$B95,'Sector-level data'!$C:$C,'Summary data'!$D95,'Sector-level data'!$D:$D,'Summary data'!$C95,'Sector-level data'!$F:$F,'Summary data'!L$11)/1000</f>
        <v>18.273031415229248</v>
      </c>
      <c r="M95" s="15">
        <f>SUMIFS('Sector-level data'!$G:$G,'Sector-level data'!$A:$A,'Summary data'!$B95,'Sector-level data'!$C:$C,'Summary data'!$D95,'Sector-level data'!$D:$D,'Summary data'!$C95,'Sector-level data'!$F:$F,'Summary data'!M$11)/1000</f>
        <v>16.169576939185852</v>
      </c>
      <c r="N95" s="15">
        <f>SUMIFS('Sector-level data'!$G:$G,'Sector-level data'!$A:$A,'Summary data'!$B95,'Sector-level data'!$C:$C,'Summary data'!$D95,'Sector-level data'!$D:$D,'Summary data'!$C95,'Sector-level data'!$F:$F,'Summary data'!N$11)/1000</f>
        <v>15.317473510421399</v>
      </c>
      <c r="O95" s="15">
        <f>SUMIFS('Sector-level data'!$G:$G,'Sector-level data'!$A:$A,'Summary data'!$B95,'Sector-level data'!$C:$C,'Summary data'!$D95,'Sector-level data'!$D:$D,'Summary data'!$C95,'Sector-level data'!$F:$F,'Summary data'!O$11)/1000</f>
        <v>14.26361016031411</v>
      </c>
      <c r="P95" s="15">
        <f>SUMIFS('Sector-level data'!$G:$G,'Sector-level data'!$A:$A,'Summary data'!$B95,'Sector-level data'!$C:$C,'Summary data'!$D95,'Sector-level data'!$D:$D,'Summary data'!$C95,'Sector-level data'!$F:$F,'Summary data'!P$11)/1000</f>
        <v>15.622644949923929</v>
      </c>
      <c r="Q95" s="15">
        <f>SUMIFS('Sector-level data'!$G:$G,'Sector-level data'!$A:$A,'Summary data'!$B95,'Sector-level data'!$C:$C,'Summary data'!$D95,'Sector-level data'!$D:$D,'Summary data'!$C95,'Sector-level data'!$F:$F,'Summary data'!Q$11)/1000</f>
        <v>14.93163735640244</v>
      </c>
      <c r="R95" s="15">
        <f>SUMIFS('Sector-level data'!$G:$G,'Sector-level data'!$A:$A,'Summary data'!$B95,'Sector-level data'!$C:$C,'Summary data'!$D95,'Sector-level data'!$D:$D,'Summary data'!$C95,'Sector-level data'!$F:$F,'Summary data'!R$11)/1000</f>
        <v>11.5970328842547</v>
      </c>
      <c r="S95" s="15">
        <f>SUMIFS('Sector-level data'!$G:$G,'Sector-level data'!$A:$A,'Summary data'!$B95,'Sector-level data'!$C:$C,'Summary data'!$D95,'Sector-level data'!$D:$D,'Summary data'!$C95,'Sector-level data'!$F:$F,'Summary data'!S$11)/1000</f>
        <v>9.4901784958732627</v>
      </c>
      <c r="T95" s="15">
        <f>SUMIFS('Sector-level data'!$G:$G,'Sector-level data'!$A:$A,'Summary data'!$B95,'Sector-level data'!$C:$C,'Summary data'!$D95,'Sector-level data'!$D:$D,'Summary data'!$C95,'Sector-level data'!$F:$F,'Summary data'!T$11)/1000</f>
        <v>8.4787778895119228</v>
      </c>
      <c r="U95" s="15">
        <f>SUMIFS('Sector-level data'!$G:$G,'Sector-level data'!$A:$A,'Summary data'!$B95,'Sector-level data'!$C:$C,'Summary data'!$D95,'Sector-level data'!$D:$D,'Summary data'!$C95,'Sector-level data'!$F:$F,'Summary data'!U$11)/1000</f>
        <v>6.8557662874989065</v>
      </c>
      <c r="V95" s="15">
        <f>SUMIFS('Sector-level data'!$G:$G,'Sector-level data'!$A:$A,'Summary data'!$B95,'Sector-level data'!$C:$C,'Summary data'!$D95,'Sector-level data'!$D:$D,'Summary data'!$C95,'Sector-level data'!$F:$F,'Summary data'!V$11)/1000</f>
        <v>1.780103146032181</v>
      </c>
      <c r="W95" s="15">
        <f>SUMIFS('Sector-level data'!$G:$G,'Sector-level data'!$A:$A,'Summary data'!$B95,'Sector-level data'!$C:$C,'Summary data'!$D95,'Sector-level data'!$D:$D,'Summary data'!$C95,'Sector-level data'!$F:$F,'Summary data'!W$11)/1000</f>
        <v>1.1776279398080531</v>
      </c>
      <c r="X95" s="15">
        <f>SUMIFS('Sector-level data'!$G:$G,'Sector-level data'!$A:$A,'Summary data'!$B95,'Sector-level data'!$C:$C,'Summary data'!$D95,'Sector-level data'!$D:$D,'Summary data'!$C95,'Sector-level data'!$F:$F,'Summary data'!X$11)/1000</f>
        <v>-1.6117588817352351</v>
      </c>
      <c r="Y95" s="15">
        <f>SUMIFS('Sector-level data'!$G:$G,'Sector-level data'!$A:$A,'Summary data'!$B95,'Sector-level data'!$C:$C,'Summary data'!$D95,'Sector-level data'!$D:$D,'Summary data'!$C95,'Sector-level data'!$F:$F,'Summary data'!Y$11)/1000</f>
        <v>-4.3369852011919336</v>
      </c>
      <c r="Z95" s="15">
        <f>SUMIFS('Sector-level data'!$G:$G,'Sector-level data'!$A:$A,'Summary data'!$B95,'Sector-level data'!$C:$C,'Summary data'!$D95,'Sector-level data'!$D:$D,'Summary data'!$C95,'Sector-level data'!$F:$F,'Summary data'!Z$11)/1000</f>
        <v>-4.9649569539005949</v>
      </c>
      <c r="AA95" s="15">
        <f>SUMIFS('Sector-level data'!$G:$G,'Sector-level data'!$A:$A,'Summary data'!$B95,'Sector-level data'!$C:$C,'Summary data'!$D95,'Sector-level data'!$D:$D,'Summary data'!$C95,'Sector-level data'!$F:$F,'Summary data'!AA$11)/1000</f>
        <v>-4.787753594611786</v>
      </c>
      <c r="AB95" s="15">
        <f>SUMIFS('Sector-level data'!$G:$G,'Sector-level data'!$A:$A,'Summary data'!$B95,'Sector-level data'!$C:$C,'Summary data'!$D95,'Sector-level data'!$D:$D,'Summary data'!$C95,'Sector-level data'!$F:$F,'Summary data'!AB$11)/1000</f>
        <v>-5.2924605582768178</v>
      </c>
      <c r="AC95" s="15">
        <f>SUMIFS('Sector-level data'!$G:$G,'Sector-level data'!$A:$A,'Summary data'!$B95,'Sector-level data'!$C:$C,'Summary data'!$D95,'Sector-level data'!$D:$D,'Summary data'!$C95,'Sector-level data'!$F:$F,'Summary data'!AC$11)/1000</f>
        <v>-5.9181058220951854</v>
      </c>
      <c r="AD95" s="15">
        <f>SUMIFS('Sector-level data'!$G:$G,'Sector-level data'!$A:$A,'Summary data'!$B95,'Sector-level data'!$C:$C,'Summary data'!$D95,'Sector-level data'!$D:$D,'Summary data'!$C95,'Sector-level data'!$F:$F,'Summary data'!AD$11)/1000</f>
        <v>-7.3678915761542596</v>
      </c>
      <c r="AE95" s="15">
        <f>SUMIFS('Sector-level data'!$G:$G,'Sector-level data'!$A:$A,'Summary data'!$B95,'Sector-level data'!$C:$C,'Summary data'!$D95,'Sector-level data'!$D:$D,'Summary data'!$C95,'Sector-level data'!$F:$F,'Summary data'!AE$11)/1000</f>
        <v>-10.886571481974959</v>
      </c>
    </row>
    <row r="96" spans="1:31" x14ac:dyDescent="0.3">
      <c r="B96" t="s">
        <v>1519</v>
      </c>
      <c r="C96" t="s">
        <v>16</v>
      </c>
      <c r="D96" t="s">
        <v>298</v>
      </c>
      <c r="E96" t="str">
        <f t="shared" si="5"/>
        <v>Engineered removals</v>
      </c>
      <c r="F96" s="15">
        <f>SUMIFS('Sector-level data'!$G:$G,'Sector-level data'!$A:$A,'Summary data'!$B96,'Sector-level data'!$C:$C,'Summary data'!$D96,'Sector-level data'!$D:$D,'Summary data'!$C96,'Sector-level data'!$F:$F,'Summary data'!F$11)/1000</f>
        <v>0</v>
      </c>
      <c r="G96" s="15">
        <f>SUMIFS('Sector-level data'!$G:$G,'Sector-level data'!$A:$A,'Summary data'!$B96,'Sector-level data'!$C:$C,'Summary data'!$D96,'Sector-level data'!$D:$D,'Summary data'!$C96,'Sector-level data'!$F:$F,'Summary data'!G$11)/1000</f>
        <v>0</v>
      </c>
      <c r="H96" s="15">
        <f>SUMIFS('Sector-level data'!$G:$G,'Sector-level data'!$A:$A,'Summary data'!$B96,'Sector-level data'!$C:$C,'Summary data'!$D96,'Sector-level data'!$D:$D,'Summary data'!$C96,'Sector-level data'!$F:$F,'Summary data'!H$11)/1000</f>
        <v>0</v>
      </c>
      <c r="I96" s="15">
        <f>SUMIFS('Sector-level data'!$G:$G,'Sector-level data'!$A:$A,'Summary data'!$B96,'Sector-level data'!$C:$C,'Summary data'!$D96,'Sector-level data'!$D:$D,'Summary data'!$C96,'Sector-level data'!$F:$F,'Summary data'!I$11)/1000</f>
        <v>1.8500101482346569</v>
      </c>
      <c r="J96" s="15">
        <f>SUMIFS('Sector-level data'!$G:$G,'Sector-level data'!$A:$A,'Summary data'!$B96,'Sector-level data'!$C:$C,'Summary data'!$D96,'Sector-level data'!$D:$D,'Summary data'!$C96,'Sector-level data'!$F:$F,'Summary data'!J$11)/1000</f>
        <v>2.034213386182818</v>
      </c>
      <c r="K96" s="15">
        <f>SUMIFS('Sector-level data'!$G:$G,'Sector-level data'!$A:$A,'Summary data'!$B96,'Sector-level data'!$C:$C,'Summary data'!$D96,'Sector-level data'!$D:$D,'Summary data'!$C96,'Sector-level data'!$F:$F,'Summary data'!K$11)/1000</f>
        <v>2.0843785073065542</v>
      </c>
      <c r="L96" s="15">
        <f>SUMIFS('Sector-level data'!$G:$G,'Sector-level data'!$A:$A,'Summary data'!$B96,'Sector-level data'!$C:$C,'Summary data'!$D96,'Sector-level data'!$D:$D,'Summary data'!$C96,'Sector-level data'!$F:$F,'Summary data'!L$11)/1000</f>
        <v>1.9963836605605241</v>
      </c>
      <c r="M96" s="15">
        <f>SUMIFS('Sector-level data'!$G:$G,'Sector-level data'!$A:$A,'Summary data'!$B96,'Sector-level data'!$C:$C,'Summary data'!$D96,'Sector-level data'!$D:$D,'Summary data'!$C96,'Sector-level data'!$F:$F,'Summary data'!M$11)/1000</f>
        <v>1.606755735243393</v>
      </c>
      <c r="N96" s="15">
        <f>SUMIFS('Sector-level data'!$G:$G,'Sector-level data'!$A:$A,'Summary data'!$B96,'Sector-level data'!$C:$C,'Summary data'!$D96,'Sector-level data'!$D:$D,'Summary data'!$C96,'Sector-level data'!$F:$F,'Summary data'!N$11)/1000</f>
        <v>1.5070503251362479</v>
      </c>
      <c r="O96" s="15">
        <f>SUMIFS('Sector-level data'!$G:$G,'Sector-level data'!$A:$A,'Summary data'!$B96,'Sector-level data'!$C:$C,'Summary data'!$D96,'Sector-level data'!$D:$D,'Summary data'!$C96,'Sector-level data'!$F:$F,'Summary data'!O$11)/1000</f>
        <v>1.6870953234288728</v>
      </c>
      <c r="P96" s="15">
        <f>SUMIFS('Sector-level data'!$G:$G,'Sector-level data'!$A:$A,'Summary data'!$B96,'Sector-level data'!$C:$C,'Summary data'!$D96,'Sector-level data'!$D:$D,'Summary data'!$C96,'Sector-level data'!$F:$F,'Summary data'!P$11)/1000</f>
        <v>2.0276841019963441</v>
      </c>
      <c r="Q96" s="15">
        <f>SUMIFS('Sector-level data'!$G:$G,'Sector-level data'!$A:$A,'Summary data'!$B96,'Sector-level data'!$C:$C,'Summary data'!$D96,'Sector-level data'!$D:$D,'Summary data'!$C96,'Sector-level data'!$F:$F,'Summary data'!Q$11)/1000</f>
        <v>1.7539594083339001</v>
      </c>
      <c r="R96" s="15">
        <f>SUMIFS('Sector-level data'!$G:$G,'Sector-level data'!$A:$A,'Summary data'!$B96,'Sector-level data'!$C:$C,'Summary data'!$D96,'Sector-level data'!$D:$D,'Summary data'!$C96,'Sector-level data'!$F:$F,'Summary data'!R$11)/1000</f>
        <v>1.7822926035408999</v>
      </c>
      <c r="S96" s="15">
        <f>SUMIFS('Sector-level data'!$G:$G,'Sector-level data'!$A:$A,'Summary data'!$B96,'Sector-level data'!$C:$C,'Summary data'!$D96,'Sector-level data'!$D:$D,'Summary data'!$C96,'Sector-level data'!$F:$F,'Summary data'!S$11)/1000</f>
        <v>2.0752529635833028</v>
      </c>
      <c r="T96" s="15">
        <f>SUMIFS('Sector-level data'!$G:$G,'Sector-level data'!$A:$A,'Summary data'!$B96,'Sector-level data'!$C:$C,'Summary data'!$D96,'Sector-level data'!$D:$D,'Summary data'!$C96,'Sector-level data'!$F:$F,'Summary data'!T$11)/1000</f>
        <v>1.627169683494647</v>
      </c>
      <c r="U96" s="15">
        <f>SUMIFS('Sector-level data'!$G:$G,'Sector-level data'!$A:$A,'Summary data'!$B96,'Sector-level data'!$C:$C,'Summary data'!$D96,'Sector-level data'!$D:$D,'Summary data'!$C96,'Sector-level data'!$F:$F,'Summary data'!U$11)/1000</f>
        <v>1.7181306542895112</v>
      </c>
      <c r="V96" s="15">
        <f>SUMIFS('Sector-level data'!$G:$G,'Sector-level data'!$A:$A,'Summary data'!$B96,'Sector-level data'!$C:$C,'Summary data'!$D96,'Sector-level data'!$D:$D,'Summary data'!$C96,'Sector-level data'!$F:$F,'Summary data'!V$11)/1000</f>
        <v>1.6560998938507538</v>
      </c>
      <c r="W96" s="15">
        <f>SUMIFS('Sector-level data'!$G:$G,'Sector-level data'!$A:$A,'Summary data'!$B96,'Sector-level data'!$C:$C,'Summary data'!$D96,'Sector-level data'!$D:$D,'Summary data'!$C96,'Sector-level data'!$F:$F,'Summary data'!W$11)/1000</f>
        <v>1.865855624198713</v>
      </c>
      <c r="X96" s="15">
        <f>SUMIFS('Sector-level data'!$G:$G,'Sector-level data'!$A:$A,'Summary data'!$B96,'Sector-level data'!$C:$C,'Summary data'!$D96,'Sector-level data'!$D:$D,'Summary data'!$C96,'Sector-level data'!$F:$F,'Summary data'!X$11)/1000</f>
        <v>1.392854152835121</v>
      </c>
      <c r="Y96" s="15">
        <f>SUMIFS('Sector-level data'!$G:$G,'Sector-level data'!$A:$A,'Summary data'!$B96,'Sector-level data'!$C:$C,'Summary data'!$D96,'Sector-level data'!$D:$D,'Summary data'!$C96,'Sector-level data'!$F:$F,'Summary data'!Y$11)/1000</f>
        <v>1.8277074959664281</v>
      </c>
      <c r="Z96" s="15">
        <f>SUMIFS('Sector-level data'!$G:$G,'Sector-level data'!$A:$A,'Summary data'!$B96,'Sector-level data'!$C:$C,'Summary data'!$D96,'Sector-level data'!$D:$D,'Summary data'!$C96,'Sector-level data'!$F:$F,'Summary data'!Z$11)/1000</f>
        <v>1.424673631721231</v>
      </c>
      <c r="AA96" s="15">
        <f>SUMIFS('Sector-level data'!$G:$G,'Sector-level data'!$A:$A,'Summary data'!$B96,'Sector-level data'!$C:$C,'Summary data'!$D96,'Sector-level data'!$D:$D,'Summary data'!$C96,'Sector-level data'!$F:$F,'Summary data'!AA$11)/1000</f>
        <v>1.107124566347748</v>
      </c>
      <c r="AB96" s="15">
        <f>SUMIFS('Sector-level data'!$G:$G,'Sector-level data'!$A:$A,'Summary data'!$B96,'Sector-level data'!$C:$C,'Summary data'!$D96,'Sector-level data'!$D:$D,'Summary data'!$C96,'Sector-level data'!$F:$F,'Summary data'!AB$11)/1000</f>
        <v>1.1291838155839709</v>
      </c>
      <c r="AC96" s="15">
        <f>SUMIFS('Sector-level data'!$G:$G,'Sector-level data'!$A:$A,'Summary data'!$B96,'Sector-level data'!$C:$C,'Summary data'!$D96,'Sector-level data'!$D:$D,'Summary data'!$C96,'Sector-level data'!$F:$F,'Summary data'!AC$11)/1000</f>
        <v>1.2238984559716308</v>
      </c>
      <c r="AD96" s="15">
        <f>SUMIFS('Sector-level data'!$G:$G,'Sector-level data'!$A:$A,'Summary data'!$B96,'Sector-level data'!$C:$C,'Summary data'!$D96,'Sector-level data'!$D:$D,'Summary data'!$C96,'Sector-level data'!$F:$F,'Summary data'!AD$11)/1000</f>
        <v>0.84966996534729089</v>
      </c>
      <c r="AE96" s="15">
        <f>SUMIFS('Sector-level data'!$G:$G,'Sector-level data'!$A:$A,'Summary data'!$B96,'Sector-level data'!$C:$C,'Summary data'!$D96,'Sector-level data'!$D:$D,'Summary data'!$C96,'Sector-level data'!$F:$F,'Summary data'!AE$11)/1000</f>
        <v>0.35834681102422289</v>
      </c>
    </row>
    <row r="97" spans="2:31" x14ac:dyDescent="0.3">
      <c r="B97" t="s">
        <v>1519</v>
      </c>
      <c r="C97" t="s">
        <v>16</v>
      </c>
      <c r="D97" t="s">
        <v>334</v>
      </c>
      <c r="E97" t="str">
        <f t="shared" si="5"/>
        <v>F-gases</v>
      </c>
      <c r="F97" s="15">
        <f>SUMIFS('Sector-level data'!$G:$G,'Sector-level data'!$A:$A,'Summary data'!$B97,'Sector-level data'!$C:$C,'Summary data'!$D97,'Sector-level data'!$D:$D,'Summary data'!$C97,'Sector-level data'!$F:$F,'Summary data'!F$11)/1000</f>
        <v>5.4155426588478779E-2</v>
      </c>
      <c r="G97" s="15">
        <f>SUMIFS('Sector-level data'!$G:$G,'Sector-level data'!$A:$A,'Summary data'!$B97,'Sector-level data'!$C:$C,'Summary data'!$D97,'Sector-level data'!$D:$D,'Summary data'!$C97,'Sector-level data'!$F:$F,'Summary data'!G$11)/1000</f>
        <v>1.306900784973271E-2</v>
      </c>
      <c r="H97" s="15">
        <f>SUMIFS('Sector-level data'!$G:$G,'Sector-level data'!$A:$A,'Summary data'!$B97,'Sector-level data'!$C:$C,'Summary data'!$D97,'Sector-level data'!$D:$D,'Summary data'!$C97,'Sector-level data'!$F:$F,'Summary data'!H$11)/1000</f>
        <v>1.306900784973271E-2</v>
      </c>
      <c r="I97" s="15">
        <f>SUMIFS('Sector-level data'!$G:$G,'Sector-level data'!$A:$A,'Summary data'!$B97,'Sector-level data'!$C:$C,'Summary data'!$D97,'Sector-level data'!$D:$D,'Summary data'!$C97,'Sector-level data'!$F:$F,'Summary data'!I$11)/1000</f>
        <v>1.306900784973271E-2</v>
      </c>
      <c r="J97" s="15">
        <f>SUMIFS('Sector-level data'!$G:$G,'Sector-level data'!$A:$A,'Summary data'!$B97,'Sector-level data'!$C:$C,'Summary data'!$D97,'Sector-level data'!$D:$D,'Summary data'!$C97,'Sector-level data'!$F:$F,'Summary data'!J$11)/1000</f>
        <v>1.306900784973271E-2</v>
      </c>
      <c r="K97" s="15">
        <f>SUMIFS('Sector-level data'!$G:$G,'Sector-level data'!$A:$A,'Summary data'!$B97,'Sector-level data'!$C:$C,'Summary data'!$D97,'Sector-level data'!$D:$D,'Summary data'!$C97,'Sector-level data'!$F:$F,'Summary data'!K$11)/1000</f>
        <v>1.306900784973271E-2</v>
      </c>
      <c r="L97" s="15">
        <f>SUMIFS('Sector-level data'!$G:$G,'Sector-level data'!$A:$A,'Summary data'!$B97,'Sector-level data'!$C:$C,'Summary data'!$D97,'Sector-level data'!$D:$D,'Summary data'!$C97,'Sector-level data'!$F:$F,'Summary data'!L$11)/1000</f>
        <v>1.306900784973271E-2</v>
      </c>
      <c r="M97" s="15">
        <f>SUMIFS('Sector-level data'!$G:$G,'Sector-level data'!$A:$A,'Summary data'!$B97,'Sector-level data'!$C:$C,'Summary data'!$D97,'Sector-level data'!$D:$D,'Summary data'!$C97,'Sector-level data'!$F:$F,'Summary data'!M$11)/1000</f>
        <v>1.306900784973271E-2</v>
      </c>
      <c r="N97" s="15">
        <f>SUMIFS('Sector-level data'!$G:$G,'Sector-level data'!$A:$A,'Summary data'!$B97,'Sector-level data'!$C:$C,'Summary data'!$D97,'Sector-level data'!$D:$D,'Summary data'!$C97,'Sector-level data'!$F:$F,'Summary data'!N$11)/1000</f>
        <v>1.306900784973271E-2</v>
      </c>
      <c r="O97" s="15">
        <f>SUMIFS('Sector-level data'!$G:$G,'Sector-level data'!$A:$A,'Summary data'!$B97,'Sector-level data'!$C:$C,'Summary data'!$D97,'Sector-level data'!$D:$D,'Summary data'!$C97,'Sector-level data'!$F:$F,'Summary data'!O$11)/1000</f>
        <v>1.306900784973271E-2</v>
      </c>
      <c r="P97" s="15">
        <f>SUMIFS('Sector-level data'!$G:$G,'Sector-level data'!$A:$A,'Summary data'!$B97,'Sector-level data'!$C:$C,'Summary data'!$D97,'Sector-level data'!$D:$D,'Summary data'!$C97,'Sector-level data'!$F:$F,'Summary data'!P$11)/1000</f>
        <v>1.306900784973271E-2</v>
      </c>
      <c r="Q97" s="15">
        <f>SUMIFS('Sector-level data'!$G:$G,'Sector-level data'!$A:$A,'Summary data'!$B97,'Sector-level data'!$C:$C,'Summary data'!$D97,'Sector-level data'!$D:$D,'Summary data'!$C97,'Sector-level data'!$F:$F,'Summary data'!Q$11)/1000</f>
        <v>1.306900784973271E-2</v>
      </c>
      <c r="R97" s="15">
        <f>SUMIFS('Sector-level data'!$G:$G,'Sector-level data'!$A:$A,'Summary data'!$B97,'Sector-level data'!$C:$C,'Summary data'!$D97,'Sector-level data'!$D:$D,'Summary data'!$C97,'Sector-level data'!$F:$F,'Summary data'!R$11)/1000</f>
        <v>-6.2149934805905659E-3</v>
      </c>
      <c r="S97" s="15">
        <f>SUMIFS('Sector-level data'!$G:$G,'Sector-level data'!$A:$A,'Summary data'!$B97,'Sector-level data'!$C:$C,'Summary data'!$D97,'Sector-level data'!$D:$D,'Summary data'!$C97,'Sector-level data'!$F:$F,'Summary data'!S$11)/1000</f>
        <v>-2.549899481091384E-2</v>
      </c>
      <c r="T97" s="15">
        <f>SUMIFS('Sector-level data'!$G:$G,'Sector-level data'!$A:$A,'Summary data'!$B97,'Sector-level data'!$C:$C,'Summary data'!$D97,'Sector-level data'!$D:$D,'Summary data'!$C97,'Sector-level data'!$F:$F,'Summary data'!T$11)/1000</f>
        <v>-4.478299614123709E-2</v>
      </c>
      <c r="U97" s="15">
        <f>SUMIFS('Sector-level data'!$G:$G,'Sector-level data'!$A:$A,'Summary data'!$B97,'Sector-level data'!$C:$C,'Summary data'!$D97,'Sector-level data'!$D:$D,'Summary data'!$C97,'Sector-level data'!$F:$F,'Summary data'!U$11)/1000</f>
        <v>-6.4066997471560375E-2</v>
      </c>
      <c r="V97" s="15">
        <f>SUMIFS('Sector-level data'!$G:$G,'Sector-level data'!$A:$A,'Summary data'!$B97,'Sector-level data'!$C:$C,'Summary data'!$D97,'Sector-level data'!$D:$D,'Summary data'!$C97,'Sector-level data'!$F:$F,'Summary data'!V$11)/1000</f>
        <v>-8.3350998801883666E-2</v>
      </c>
      <c r="W97" s="15">
        <f>SUMIFS('Sector-level data'!$G:$G,'Sector-level data'!$A:$A,'Summary data'!$B97,'Sector-level data'!$C:$C,'Summary data'!$D97,'Sector-level data'!$D:$D,'Summary data'!$C97,'Sector-level data'!$F:$F,'Summary data'!W$11)/1000</f>
        <v>-0.1026350001322069</v>
      </c>
      <c r="X97" s="15">
        <f>SUMIFS('Sector-level data'!$G:$G,'Sector-level data'!$A:$A,'Summary data'!$B97,'Sector-level data'!$C:$C,'Summary data'!$D97,'Sector-level data'!$D:$D,'Summary data'!$C97,'Sector-level data'!$F:$F,'Summary data'!X$11)/1000</f>
        <v>-0.12191900146253021</v>
      </c>
      <c r="Y97" s="15">
        <f>SUMIFS('Sector-level data'!$G:$G,'Sector-level data'!$A:$A,'Summary data'!$B97,'Sector-level data'!$C:$C,'Summary data'!$D97,'Sector-level data'!$D:$D,'Summary data'!$C97,'Sector-level data'!$F:$F,'Summary data'!Y$11)/1000</f>
        <v>-0.1412030027928535</v>
      </c>
      <c r="Z97" s="15">
        <f>SUMIFS('Sector-level data'!$G:$G,'Sector-level data'!$A:$A,'Summary data'!$B97,'Sector-level data'!$C:$C,'Summary data'!$D97,'Sector-level data'!$D:$D,'Summary data'!$C97,'Sector-level data'!$F:$F,'Summary data'!Z$11)/1000</f>
        <v>-0.16048700412317668</v>
      </c>
      <c r="AA97" s="15">
        <f>SUMIFS('Sector-level data'!$G:$G,'Sector-level data'!$A:$A,'Summary data'!$B97,'Sector-level data'!$C:$C,'Summary data'!$D97,'Sector-level data'!$D:$D,'Summary data'!$C97,'Sector-level data'!$F:$F,'Summary data'!AA$11)/1000</f>
        <v>-0.1797710054535</v>
      </c>
      <c r="AB97" s="15">
        <f>SUMIFS('Sector-level data'!$G:$G,'Sector-level data'!$A:$A,'Summary data'!$B97,'Sector-level data'!$C:$C,'Summary data'!$D97,'Sector-level data'!$D:$D,'Summary data'!$C97,'Sector-level data'!$F:$F,'Summary data'!AB$11)/1000</f>
        <v>-0.19905500678382329</v>
      </c>
      <c r="AC97" s="15">
        <f>SUMIFS('Sector-level data'!$G:$G,'Sector-level data'!$A:$A,'Summary data'!$B97,'Sector-level data'!$C:$C,'Summary data'!$D97,'Sector-level data'!$D:$D,'Summary data'!$C97,'Sector-level data'!$F:$F,'Summary data'!AC$11)/1000</f>
        <v>-0.2183390081141465</v>
      </c>
      <c r="AD97" s="15">
        <f>SUMIFS('Sector-level data'!$G:$G,'Sector-level data'!$A:$A,'Summary data'!$B97,'Sector-level data'!$C:$C,'Summary data'!$D97,'Sector-level data'!$D:$D,'Summary data'!$C97,'Sector-level data'!$F:$F,'Summary data'!AD$11)/1000</f>
        <v>-0.23762300944446987</v>
      </c>
      <c r="AE97" s="15">
        <f>SUMIFS('Sector-level data'!$G:$G,'Sector-level data'!$A:$A,'Summary data'!$B97,'Sector-level data'!$C:$C,'Summary data'!$D97,'Sector-level data'!$D:$D,'Summary data'!$C97,'Sector-level data'!$F:$F,'Summary data'!AE$11)/1000</f>
        <v>-0.25690701077479311</v>
      </c>
    </row>
    <row r="98" spans="2:31" x14ac:dyDescent="0.3">
      <c r="B98" t="s">
        <v>1519</v>
      </c>
      <c r="C98" t="s">
        <v>16</v>
      </c>
      <c r="D98" t="s">
        <v>343</v>
      </c>
      <c r="E98" t="str">
        <f t="shared" si="5"/>
        <v>Fuel supply</v>
      </c>
      <c r="F98" s="15">
        <f>SUMIFS('Sector-level data'!$G:$G,'Sector-level data'!$A:$A,'Summary data'!$B98,'Sector-level data'!$C:$C,'Summary data'!$D98,'Sector-level data'!$D:$D,'Summary data'!$C98,'Sector-level data'!$F:$F,'Summary data'!F$11)/1000</f>
        <v>0.3894061687153445</v>
      </c>
      <c r="G98" s="15">
        <f>SUMIFS('Sector-level data'!$G:$G,'Sector-level data'!$A:$A,'Summary data'!$B98,'Sector-level data'!$C:$C,'Summary data'!$D98,'Sector-level data'!$D:$D,'Summary data'!$C98,'Sector-level data'!$F:$F,'Summary data'!G$11)/1000</f>
        <v>1.2165668281135069</v>
      </c>
      <c r="H98" s="15">
        <f>SUMIFS('Sector-level data'!$G:$G,'Sector-level data'!$A:$A,'Summary data'!$B98,'Sector-level data'!$C:$C,'Summary data'!$D98,'Sector-level data'!$D:$D,'Summary data'!$C98,'Sector-level data'!$F:$F,'Summary data'!H$11)/1000</f>
        <v>2.225665430670217</v>
      </c>
      <c r="I98" s="15">
        <f>SUMIFS('Sector-level data'!$G:$G,'Sector-level data'!$A:$A,'Summary data'!$B98,'Sector-level data'!$C:$C,'Summary data'!$D98,'Sector-level data'!$D:$D,'Summary data'!$C98,'Sector-level data'!$F:$F,'Summary data'!I$11)/1000</f>
        <v>2.0747634668338462</v>
      </c>
      <c r="J98" s="15">
        <f>SUMIFS('Sector-level data'!$G:$G,'Sector-level data'!$A:$A,'Summary data'!$B98,'Sector-level data'!$C:$C,'Summary data'!$D98,'Sector-level data'!$D:$D,'Summary data'!$C98,'Sector-level data'!$F:$F,'Summary data'!J$11)/1000</f>
        <v>1.373994136291439</v>
      </c>
      <c r="K98" s="15">
        <f>SUMIFS('Sector-level data'!$G:$G,'Sector-level data'!$A:$A,'Summary data'!$B98,'Sector-level data'!$C:$C,'Summary data'!$D98,'Sector-level data'!$D:$D,'Summary data'!$C98,'Sector-level data'!$F:$F,'Summary data'!K$11)/1000</f>
        <v>2.7242028018933451</v>
      </c>
      <c r="L98" s="15">
        <f>SUMIFS('Sector-level data'!$G:$G,'Sector-level data'!$A:$A,'Summary data'!$B98,'Sector-level data'!$C:$C,'Summary data'!$D98,'Sector-level data'!$D:$D,'Summary data'!$C98,'Sector-level data'!$F:$F,'Summary data'!L$11)/1000</f>
        <v>2.8897950613430901</v>
      </c>
      <c r="M98" s="15">
        <f>SUMIFS('Sector-level data'!$G:$G,'Sector-level data'!$A:$A,'Summary data'!$B98,'Sector-level data'!$C:$C,'Summary data'!$D98,'Sector-level data'!$D:$D,'Summary data'!$C98,'Sector-level data'!$F:$F,'Summary data'!M$11)/1000</f>
        <v>1.984748551771532</v>
      </c>
      <c r="N98" s="15">
        <f>SUMIFS('Sector-level data'!$G:$G,'Sector-level data'!$A:$A,'Summary data'!$B98,'Sector-level data'!$C:$C,'Summary data'!$D98,'Sector-level data'!$D:$D,'Summary data'!$C98,'Sector-level data'!$F:$F,'Summary data'!N$11)/1000</f>
        <v>1.7566669269460009</v>
      </c>
      <c r="O98" s="15">
        <f>SUMIFS('Sector-level data'!$G:$G,'Sector-level data'!$A:$A,'Summary data'!$B98,'Sector-level data'!$C:$C,'Summary data'!$D98,'Sector-level data'!$D:$D,'Summary data'!$C98,'Sector-level data'!$F:$F,'Summary data'!O$11)/1000</f>
        <v>1.0238355452012649</v>
      </c>
      <c r="P98" s="15">
        <f>SUMIFS('Sector-level data'!$G:$G,'Sector-level data'!$A:$A,'Summary data'!$B98,'Sector-level data'!$C:$C,'Summary data'!$D98,'Sector-level data'!$D:$D,'Summary data'!$C98,'Sector-level data'!$F:$F,'Summary data'!P$11)/1000</f>
        <v>1.1253498400480322</v>
      </c>
      <c r="Q98" s="15">
        <f>SUMIFS('Sector-level data'!$G:$G,'Sector-level data'!$A:$A,'Summary data'!$B98,'Sector-level data'!$C:$C,'Summary data'!$D98,'Sector-level data'!$D:$D,'Summary data'!$C98,'Sector-level data'!$F:$F,'Summary data'!Q$11)/1000</f>
        <v>1.185655595157598</v>
      </c>
      <c r="R98" s="15">
        <f>SUMIFS('Sector-level data'!$G:$G,'Sector-level data'!$A:$A,'Summary data'!$B98,'Sector-level data'!$C:$C,'Summary data'!$D98,'Sector-level data'!$D:$D,'Summary data'!$C98,'Sector-level data'!$F:$F,'Summary data'!R$11)/1000</f>
        <v>0.92650540805880555</v>
      </c>
      <c r="S98" s="15">
        <f>SUMIFS('Sector-level data'!$G:$G,'Sector-level data'!$A:$A,'Summary data'!$B98,'Sector-level data'!$C:$C,'Summary data'!$D98,'Sector-level data'!$D:$D,'Summary data'!$C98,'Sector-level data'!$F:$F,'Summary data'!S$11)/1000</f>
        <v>0.50955529349481088</v>
      </c>
      <c r="T98" s="15">
        <f>SUMIFS('Sector-level data'!$G:$G,'Sector-level data'!$A:$A,'Summary data'!$B98,'Sector-level data'!$C:$C,'Summary data'!$D98,'Sector-level data'!$D:$D,'Summary data'!$C98,'Sector-level data'!$F:$F,'Summary data'!T$11)/1000</f>
        <v>0.60745477009060667</v>
      </c>
      <c r="U98" s="15">
        <f>SUMIFS('Sector-level data'!$G:$G,'Sector-level data'!$A:$A,'Summary data'!$B98,'Sector-level data'!$C:$C,'Summary data'!$D98,'Sector-level data'!$D:$D,'Summary data'!$C98,'Sector-level data'!$F:$F,'Summary data'!U$11)/1000</f>
        <v>0.58114761308300145</v>
      </c>
      <c r="V98" s="15">
        <f>SUMIFS('Sector-level data'!$G:$G,'Sector-level data'!$A:$A,'Summary data'!$B98,'Sector-level data'!$C:$C,'Summary data'!$D98,'Sector-level data'!$D:$D,'Summary data'!$C98,'Sector-level data'!$F:$F,'Summary data'!V$11)/1000</f>
        <v>0.56364017983773973</v>
      </c>
      <c r="W98" s="15">
        <f>SUMIFS('Sector-level data'!$G:$G,'Sector-level data'!$A:$A,'Summary data'!$B98,'Sector-level data'!$C:$C,'Summary data'!$D98,'Sector-level data'!$D:$D,'Summary data'!$C98,'Sector-level data'!$F:$F,'Summary data'!W$11)/1000</f>
        <v>0.43235568304705785</v>
      </c>
      <c r="X98" s="15">
        <f>SUMIFS('Sector-level data'!$G:$G,'Sector-level data'!$A:$A,'Summary data'!$B98,'Sector-level data'!$C:$C,'Summary data'!$D98,'Sector-level data'!$D:$D,'Summary data'!$C98,'Sector-level data'!$F:$F,'Summary data'!X$11)/1000</f>
        <v>0.46568908019431027</v>
      </c>
      <c r="Y98" s="15">
        <f>SUMIFS('Sector-level data'!$G:$G,'Sector-level data'!$A:$A,'Summary data'!$B98,'Sector-level data'!$C:$C,'Summary data'!$D98,'Sector-level data'!$D:$D,'Summary data'!$C98,'Sector-level data'!$F:$F,'Summary data'!Y$11)/1000</f>
        <v>0.48960896221591677</v>
      </c>
      <c r="Z98" s="15">
        <f>SUMIFS('Sector-level data'!$G:$G,'Sector-level data'!$A:$A,'Summary data'!$B98,'Sector-level data'!$C:$C,'Summary data'!$D98,'Sector-level data'!$D:$D,'Summary data'!$C98,'Sector-level data'!$F:$F,'Summary data'!Z$11)/1000</f>
        <v>0.66686475532321898</v>
      </c>
      <c r="AA98" s="15">
        <f>SUMIFS('Sector-level data'!$G:$G,'Sector-level data'!$A:$A,'Summary data'!$B98,'Sector-level data'!$C:$C,'Summary data'!$D98,'Sector-level data'!$D:$D,'Summary data'!$C98,'Sector-level data'!$F:$F,'Summary data'!AA$11)/1000</f>
        <v>1.5487504634490199</v>
      </c>
      <c r="AB98" s="15">
        <f>SUMIFS('Sector-level data'!$G:$G,'Sector-level data'!$A:$A,'Summary data'!$B98,'Sector-level data'!$C:$C,'Summary data'!$D98,'Sector-level data'!$D:$D,'Summary data'!$C98,'Sector-level data'!$F:$F,'Summary data'!AB$11)/1000</f>
        <v>2.3480882419357059</v>
      </c>
      <c r="AC98" s="15">
        <f>SUMIFS('Sector-level data'!$G:$G,'Sector-level data'!$A:$A,'Summary data'!$B98,'Sector-level data'!$C:$C,'Summary data'!$D98,'Sector-level data'!$D:$D,'Summary data'!$C98,'Sector-level data'!$F:$F,'Summary data'!AC$11)/1000</f>
        <v>2.3008505517577578</v>
      </c>
      <c r="AD98" s="15">
        <f>SUMIFS('Sector-level data'!$G:$G,'Sector-level data'!$A:$A,'Summary data'!$B98,'Sector-level data'!$C:$C,'Summary data'!$D98,'Sector-level data'!$D:$D,'Summary data'!$C98,'Sector-level data'!$F:$F,'Summary data'!AD$11)/1000</f>
        <v>1.9978583419848339</v>
      </c>
      <c r="AE98" s="15">
        <f>SUMIFS('Sector-level data'!$G:$G,'Sector-level data'!$A:$A,'Summary data'!$B98,'Sector-level data'!$C:$C,'Summary data'!$D98,'Sector-level data'!$D:$D,'Summary data'!$C98,'Sector-level data'!$F:$F,'Summary data'!AE$11)/1000</f>
        <v>1.8974972534161278</v>
      </c>
    </row>
    <row r="99" spans="2:31" x14ac:dyDescent="0.3">
      <c r="B99" t="s">
        <v>1519</v>
      </c>
      <c r="C99" t="s">
        <v>16</v>
      </c>
      <c r="D99" t="s">
        <v>375</v>
      </c>
      <c r="E99" t="str">
        <f t="shared" si="5"/>
        <v>Industry</v>
      </c>
      <c r="F99" s="15">
        <f>SUMIFS('Sector-level data'!$G:$G,'Sector-level data'!$A:$A,'Summary data'!$B99,'Sector-level data'!$C:$C,'Summary data'!$D99,'Sector-level data'!$D:$D,'Summary data'!$C99,'Sector-level data'!$F:$F,'Summary data'!F$11)/1000</f>
        <v>0.29151840518559696</v>
      </c>
      <c r="G99" s="15">
        <f>SUMIFS('Sector-level data'!$G:$G,'Sector-level data'!$A:$A,'Summary data'!$B99,'Sector-level data'!$C:$C,'Summary data'!$D99,'Sector-level data'!$D:$D,'Summary data'!$C99,'Sector-level data'!$F:$F,'Summary data'!G$11)/1000</f>
        <v>0.57666897529487093</v>
      </c>
      <c r="H99" s="15">
        <f>SUMIFS('Sector-level data'!$G:$G,'Sector-level data'!$A:$A,'Summary data'!$B99,'Sector-level data'!$C:$C,'Summary data'!$D99,'Sector-level data'!$D:$D,'Summary data'!$C99,'Sector-level data'!$F:$F,'Summary data'!H$11)/1000</f>
        <v>1.871839163664855</v>
      </c>
      <c r="I99" s="15">
        <f>SUMIFS('Sector-level data'!$G:$G,'Sector-level data'!$A:$A,'Summary data'!$B99,'Sector-level data'!$C:$C,'Summary data'!$D99,'Sector-level data'!$D:$D,'Summary data'!$C99,'Sector-level data'!$F:$F,'Summary data'!I$11)/1000</f>
        <v>2.348080030140371</v>
      </c>
      <c r="J99" s="15">
        <f>SUMIFS('Sector-level data'!$G:$G,'Sector-level data'!$A:$A,'Summary data'!$B99,'Sector-level data'!$C:$C,'Summary data'!$D99,'Sector-level data'!$D:$D,'Summary data'!$C99,'Sector-level data'!$F:$F,'Summary data'!J$11)/1000</f>
        <v>1.7832801761493431</v>
      </c>
      <c r="K99" s="15">
        <f>SUMIFS('Sector-level data'!$G:$G,'Sector-level data'!$A:$A,'Summary data'!$B99,'Sector-level data'!$C:$C,'Summary data'!$D99,'Sector-level data'!$D:$D,'Summary data'!$C99,'Sector-level data'!$F:$F,'Summary data'!K$11)/1000</f>
        <v>1.7101175797312029</v>
      </c>
      <c r="L99" s="15">
        <f>SUMIFS('Sector-level data'!$G:$G,'Sector-level data'!$A:$A,'Summary data'!$B99,'Sector-level data'!$C:$C,'Summary data'!$D99,'Sector-level data'!$D:$D,'Summary data'!$C99,'Sector-level data'!$F:$F,'Summary data'!L$11)/1000</f>
        <v>1.4923536475797121</v>
      </c>
      <c r="M99" s="15">
        <f>SUMIFS('Sector-level data'!$G:$G,'Sector-level data'!$A:$A,'Summary data'!$B99,'Sector-level data'!$C:$C,'Summary data'!$D99,'Sector-level data'!$D:$D,'Summary data'!$C99,'Sector-level data'!$F:$F,'Summary data'!M$11)/1000</f>
        <v>1.6901558494252928</v>
      </c>
      <c r="N99" s="15">
        <f>SUMIFS('Sector-level data'!$G:$G,'Sector-level data'!$A:$A,'Summary data'!$B99,'Sector-level data'!$C:$C,'Summary data'!$D99,'Sector-level data'!$D:$D,'Summary data'!$C99,'Sector-level data'!$F:$F,'Summary data'!N$11)/1000</f>
        <v>1.7315544422361639</v>
      </c>
      <c r="O99" s="15">
        <f>SUMIFS('Sector-level data'!$G:$G,'Sector-level data'!$A:$A,'Summary data'!$B99,'Sector-level data'!$C:$C,'Summary data'!$D99,'Sector-level data'!$D:$D,'Summary data'!$C99,'Sector-level data'!$F:$F,'Summary data'!O$11)/1000</f>
        <v>2.1518111171033238</v>
      </c>
      <c r="P99" s="15">
        <f>SUMIFS('Sector-level data'!$G:$G,'Sector-level data'!$A:$A,'Summary data'!$B99,'Sector-level data'!$C:$C,'Summary data'!$D99,'Sector-level data'!$D:$D,'Summary data'!$C99,'Sector-level data'!$F:$F,'Summary data'!P$11)/1000</f>
        <v>2.4282261695318881</v>
      </c>
      <c r="Q99" s="15">
        <f>SUMIFS('Sector-level data'!$G:$G,'Sector-level data'!$A:$A,'Summary data'!$B99,'Sector-level data'!$C:$C,'Summary data'!$D99,'Sector-level data'!$D:$D,'Summary data'!$C99,'Sector-level data'!$F:$F,'Summary data'!Q$11)/1000</f>
        <v>2.4000443303428791</v>
      </c>
      <c r="R99" s="15">
        <f>SUMIFS('Sector-level data'!$G:$G,'Sector-level data'!$A:$A,'Summary data'!$B99,'Sector-level data'!$C:$C,'Summary data'!$D99,'Sector-level data'!$D:$D,'Summary data'!$C99,'Sector-level data'!$F:$F,'Summary data'!R$11)/1000</f>
        <v>2.0482574876648827</v>
      </c>
      <c r="S99" s="15">
        <f>SUMIFS('Sector-level data'!$G:$G,'Sector-level data'!$A:$A,'Summary data'!$B99,'Sector-level data'!$C:$C,'Summary data'!$D99,'Sector-level data'!$D:$D,'Summary data'!$C99,'Sector-level data'!$F:$F,'Summary data'!S$11)/1000</f>
        <v>2.4090734938141942</v>
      </c>
      <c r="T99" s="15">
        <f>SUMIFS('Sector-level data'!$G:$G,'Sector-level data'!$A:$A,'Summary data'!$B99,'Sector-level data'!$C:$C,'Summary data'!$D99,'Sector-level data'!$D:$D,'Summary data'!$C99,'Sector-level data'!$F:$F,'Summary data'!T$11)/1000</f>
        <v>1.532791618916346</v>
      </c>
      <c r="U99" s="15">
        <f>SUMIFS('Sector-level data'!$G:$G,'Sector-level data'!$A:$A,'Summary data'!$B99,'Sector-level data'!$C:$C,'Summary data'!$D99,'Sector-level data'!$D:$D,'Summary data'!$C99,'Sector-level data'!$F:$F,'Summary data'!U$11)/1000</f>
        <v>1.5989602679472772</v>
      </c>
      <c r="V99" s="15">
        <f>SUMIFS('Sector-level data'!$G:$G,'Sector-level data'!$A:$A,'Summary data'!$B99,'Sector-level data'!$C:$C,'Summary data'!$D99,'Sector-level data'!$D:$D,'Summary data'!$C99,'Sector-level data'!$F:$F,'Summary data'!V$11)/1000</f>
        <v>1.4913126581025931</v>
      </c>
      <c r="W99" s="15">
        <f>SUMIFS('Sector-level data'!$G:$G,'Sector-level data'!$A:$A,'Summary data'!$B99,'Sector-level data'!$C:$C,'Summary data'!$D99,'Sector-level data'!$D:$D,'Summary data'!$C99,'Sector-level data'!$F:$F,'Summary data'!W$11)/1000</f>
        <v>2.5632834850815511</v>
      </c>
      <c r="X99" s="15">
        <f>SUMIFS('Sector-level data'!$G:$G,'Sector-level data'!$A:$A,'Summary data'!$B99,'Sector-level data'!$C:$C,'Summary data'!$D99,'Sector-level data'!$D:$D,'Summary data'!$C99,'Sector-level data'!$F:$F,'Summary data'!X$11)/1000</f>
        <v>1.5935050033193991</v>
      </c>
      <c r="Y99" s="15">
        <f>SUMIFS('Sector-level data'!$G:$G,'Sector-level data'!$A:$A,'Summary data'!$B99,'Sector-level data'!$C:$C,'Summary data'!$D99,'Sector-level data'!$D:$D,'Summary data'!$C99,'Sector-level data'!$F:$F,'Summary data'!Y$11)/1000</f>
        <v>0.97818475547830741</v>
      </c>
      <c r="Z99" s="15">
        <f>SUMIFS('Sector-level data'!$G:$G,'Sector-level data'!$A:$A,'Summary data'!$B99,'Sector-level data'!$C:$C,'Summary data'!$D99,'Sector-level data'!$D:$D,'Summary data'!$C99,'Sector-level data'!$F:$F,'Summary data'!Z$11)/1000</f>
        <v>1.0071252259222589</v>
      </c>
      <c r="AA99" s="15">
        <f>SUMIFS('Sector-level data'!$G:$G,'Sector-level data'!$A:$A,'Summary data'!$B99,'Sector-level data'!$C:$C,'Summary data'!$D99,'Sector-level data'!$D:$D,'Summary data'!$C99,'Sector-level data'!$F:$F,'Summary data'!AA$11)/1000</f>
        <v>0.71729880707099114</v>
      </c>
      <c r="AB99" s="15">
        <f>SUMIFS('Sector-level data'!$G:$G,'Sector-level data'!$A:$A,'Summary data'!$B99,'Sector-level data'!$C:$C,'Summary data'!$D99,'Sector-level data'!$D:$D,'Summary data'!$C99,'Sector-level data'!$F:$F,'Summary data'!AB$11)/1000</f>
        <v>1.6886997961353891</v>
      </c>
      <c r="AC99" s="15">
        <f>SUMIFS('Sector-level data'!$G:$G,'Sector-level data'!$A:$A,'Summary data'!$B99,'Sector-level data'!$C:$C,'Summary data'!$D99,'Sector-level data'!$D:$D,'Summary data'!$C99,'Sector-level data'!$F:$F,'Summary data'!AC$11)/1000</f>
        <v>2.1419830617221409</v>
      </c>
      <c r="AD99" s="15">
        <f>SUMIFS('Sector-level data'!$G:$G,'Sector-level data'!$A:$A,'Summary data'!$B99,'Sector-level data'!$C:$C,'Summary data'!$D99,'Sector-level data'!$D:$D,'Summary data'!$C99,'Sector-level data'!$F:$F,'Summary data'!AD$11)/1000</f>
        <v>1.434305396392596</v>
      </c>
      <c r="AE99" s="15">
        <f>SUMIFS('Sector-level data'!$G:$G,'Sector-level data'!$A:$A,'Summary data'!$B99,'Sector-level data'!$C:$C,'Summary data'!$D99,'Sector-level data'!$D:$D,'Summary data'!$C99,'Sector-level data'!$F:$F,'Summary data'!AE$11)/1000</f>
        <v>1.4184075894228341</v>
      </c>
    </row>
    <row r="100" spans="2:31" x14ac:dyDescent="0.3">
      <c r="B100" t="s">
        <v>1519</v>
      </c>
      <c r="C100" t="s">
        <v>16</v>
      </c>
      <c r="D100" t="s">
        <v>383</v>
      </c>
      <c r="E100" t="str">
        <f t="shared" si="5"/>
        <v>Land use</v>
      </c>
      <c r="F100" s="15">
        <f>SUMIFS('Sector-level data'!$G:$G,'Sector-level data'!$A:$A,'Summary data'!$B100,'Sector-level data'!$C:$C,'Summary data'!$D100,'Sector-level data'!$D:$D,'Summary data'!$C100,'Sector-level data'!$F:$F,'Summary data'!F$11)/1000</f>
        <v>-2.7375020894238543E-3</v>
      </c>
      <c r="G100" s="15">
        <f>SUMIFS('Sector-level data'!$G:$G,'Sector-level data'!$A:$A,'Summary data'!$B100,'Sector-level data'!$C:$C,'Summary data'!$D100,'Sector-level data'!$D:$D,'Summary data'!$C100,'Sector-level data'!$F:$F,'Summary data'!G$11)/1000</f>
        <v>3.559705407671198E-2</v>
      </c>
      <c r="H100" s="15">
        <f>SUMIFS('Sector-level data'!$G:$G,'Sector-level data'!$A:$A,'Summary data'!$B100,'Sector-level data'!$C:$C,'Summary data'!$D100,'Sector-level data'!$D:$D,'Summary data'!$C100,'Sector-level data'!$F:$F,'Summary data'!H$11)/1000</f>
        <v>9.0786131555253877E-2</v>
      </c>
      <c r="I100" s="15">
        <f>SUMIFS('Sector-level data'!$G:$G,'Sector-level data'!$A:$A,'Summary data'!$B100,'Sector-level data'!$C:$C,'Summary data'!$D100,'Sector-level data'!$D:$D,'Summary data'!$C100,'Sector-level data'!$F:$F,'Summary data'!I$11)/1000</f>
        <v>0.15132921812837508</v>
      </c>
      <c r="J100" s="15">
        <f>SUMIFS('Sector-level data'!$G:$G,'Sector-level data'!$A:$A,'Summary data'!$B100,'Sector-level data'!$C:$C,'Summary data'!$D100,'Sector-level data'!$D:$D,'Summary data'!$C100,'Sector-level data'!$F:$F,'Summary data'!J$11)/1000</f>
        <v>0.22247052680653839</v>
      </c>
      <c r="K100" s="15">
        <f>SUMIFS('Sector-level data'!$G:$G,'Sector-level data'!$A:$A,'Summary data'!$B100,'Sector-level data'!$C:$C,'Summary data'!$D100,'Sector-level data'!$D:$D,'Summary data'!$C100,'Sector-level data'!$F:$F,'Summary data'!K$11)/1000</f>
        <v>0.28784303737959893</v>
      </c>
      <c r="L100" s="15">
        <f>SUMIFS('Sector-level data'!$G:$G,'Sector-level data'!$A:$A,'Summary data'!$B100,'Sector-level data'!$C:$C,'Summary data'!$D100,'Sector-level data'!$D:$D,'Summary data'!$C100,'Sector-level data'!$F:$F,'Summary data'!L$11)/1000</f>
        <v>0.33822023771757725</v>
      </c>
      <c r="M100" s="15">
        <f>SUMIFS('Sector-level data'!$G:$G,'Sector-level data'!$A:$A,'Summary data'!$B100,'Sector-level data'!$C:$C,'Summary data'!$D100,'Sector-level data'!$D:$D,'Summary data'!$C100,'Sector-level data'!$F:$F,'Summary data'!M$11)/1000</f>
        <v>0.37420101604997369</v>
      </c>
      <c r="N100" s="15">
        <f>SUMIFS('Sector-level data'!$G:$G,'Sector-level data'!$A:$A,'Summary data'!$B100,'Sector-level data'!$C:$C,'Summary data'!$D100,'Sector-level data'!$D:$D,'Summary data'!$C100,'Sector-level data'!$F:$F,'Summary data'!N$11)/1000</f>
        <v>0.41812396651141431</v>
      </c>
      <c r="O100" s="15">
        <f>SUMIFS('Sector-level data'!$G:$G,'Sector-level data'!$A:$A,'Summary data'!$B100,'Sector-level data'!$C:$C,'Summary data'!$D100,'Sector-level data'!$D:$D,'Summary data'!$C100,'Sector-level data'!$F:$F,'Summary data'!O$11)/1000</f>
        <v>0.45242267672872361</v>
      </c>
      <c r="P100" s="15">
        <f>SUMIFS('Sector-level data'!$G:$G,'Sector-level data'!$A:$A,'Summary data'!$B100,'Sector-level data'!$C:$C,'Summary data'!$D100,'Sector-level data'!$D:$D,'Summary data'!$C100,'Sector-level data'!$F:$F,'Summary data'!P$11)/1000</f>
        <v>0.49028846540008403</v>
      </c>
      <c r="Q100" s="15">
        <f>SUMIFS('Sector-level data'!$G:$G,'Sector-level data'!$A:$A,'Summary data'!$B100,'Sector-level data'!$C:$C,'Summary data'!$D100,'Sector-level data'!$D:$D,'Summary data'!$C100,'Sector-level data'!$F:$F,'Summary data'!Q$11)/1000</f>
        <v>0.52246372222469395</v>
      </c>
      <c r="R100" s="15">
        <f>SUMIFS('Sector-level data'!$G:$G,'Sector-level data'!$A:$A,'Summary data'!$B100,'Sector-level data'!$C:$C,'Summary data'!$D100,'Sector-level data'!$D:$D,'Summary data'!$C100,'Sector-level data'!$F:$F,'Summary data'!R$11)/1000</f>
        <v>0.53718272116627841</v>
      </c>
      <c r="S100" s="15">
        <f>SUMIFS('Sector-level data'!$G:$G,'Sector-level data'!$A:$A,'Summary data'!$B100,'Sector-level data'!$C:$C,'Summary data'!$D100,'Sector-level data'!$D:$D,'Summary data'!$C100,'Sector-level data'!$F:$F,'Summary data'!S$11)/1000</f>
        <v>0.53710911714287302</v>
      </c>
      <c r="T100" s="15">
        <f>SUMIFS('Sector-level data'!$G:$G,'Sector-level data'!$A:$A,'Summary data'!$B100,'Sector-level data'!$C:$C,'Summary data'!$D100,'Sector-level data'!$D:$D,'Summary data'!$C100,'Sector-level data'!$F:$F,'Summary data'!T$11)/1000</f>
        <v>0.5370776983565585</v>
      </c>
      <c r="U100" s="15">
        <f>SUMIFS('Sector-level data'!$G:$G,'Sector-level data'!$A:$A,'Summary data'!$B100,'Sector-level data'!$C:$C,'Summary data'!$D100,'Sector-level data'!$D:$D,'Summary data'!$C100,'Sector-level data'!$F:$F,'Summary data'!U$11)/1000</f>
        <v>0.53879088599404812</v>
      </c>
      <c r="V100" s="15">
        <f>SUMIFS('Sector-level data'!$G:$G,'Sector-level data'!$A:$A,'Summary data'!$B100,'Sector-level data'!$C:$C,'Summary data'!$D100,'Sector-level data'!$D:$D,'Summary data'!$C100,'Sector-level data'!$F:$F,'Summary data'!V$11)/1000</f>
        <v>0.53983346757411765</v>
      </c>
      <c r="W100" s="15">
        <f>SUMIFS('Sector-level data'!$G:$G,'Sector-level data'!$A:$A,'Summary data'!$B100,'Sector-level data'!$C:$C,'Summary data'!$D100,'Sector-level data'!$D:$D,'Summary data'!$C100,'Sector-level data'!$F:$F,'Summary data'!W$11)/1000</f>
        <v>0.53984542091020304</v>
      </c>
      <c r="X100" s="15">
        <f>SUMIFS('Sector-level data'!$G:$G,'Sector-level data'!$A:$A,'Summary data'!$B100,'Sector-level data'!$C:$C,'Summary data'!$D100,'Sector-level data'!$D:$D,'Summary data'!$C100,'Sector-level data'!$F:$F,'Summary data'!X$11)/1000</f>
        <v>0.5240142853437465</v>
      </c>
      <c r="Y100" s="15">
        <f>SUMIFS('Sector-level data'!$G:$G,'Sector-level data'!$A:$A,'Summary data'!$B100,'Sector-level data'!$C:$C,'Summary data'!$D100,'Sector-level data'!$D:$D,'Summary data'!$C100,'Sector-level data'!$F:$F,'Summary data'!Y$11)/1000</f>
        <v>0.52449235559457386</v>
      </c>
      <c r="Z100" s="15">
        <f>SUMIFS('Sector-level data'!$G:$G,'Sector-level data'!$A:$A,'Summary data'!$B100,'Sector-level data'!$C:$C,'Summary data'!$D100,'Sector-level data'!$D:$D,'Summary data'!$C100,'Sector-level data'!$F:$F,'Summary data'!Z$11)/1000</f>
        <v>0.52445066850678923</v>
      </c>
      <c r="AA100" s="15">
        <f>SUMIFS('Sector-level data'!$G:$G,'Sector-level data'!$A:$A,'Summary data'!$B100,'Sector-level data'!$C:$C,'Summary data'!$D100,'Sector-level data'!$D:$D,'Summary data'!$C100,'Sector-level data'!$F:$F,'Summary data'!AA$11)/1000</f>
        <v>0.52440480243074661</v>
      </c>
      <c r="AB100" s="15">
        <f>SUMIFS('Sector-level data'!$G:$G,'Sector-level data'!$A:$A,'Summary data'!$B100,'Sector-level data'!$C:$C,'Summary data'!$D100,'Sector-level data'!$D:$D,'Summary data'!$C100,'Sector-level data'!$F:$F,'Summary data'!AB$11)/1000</f>
        <v>0.52435893635470376</v>
      </c>
      <c r="AC100" s="15">
        <f>SUMIFS('Sector-level data'!$G:$G,'Sector-level data'!$A:$A,'Summary data'!$B100,'Sector-level data'!$C:$C,'Summary data'!$D100,'Sector-level data'!$D:$D,'Summary data'!$C100,'Sector-level data'!$F:$F,'Summary data'!AC$11)/1000</f>
        <v>0.52441073989568754</v>
      </c>
      <c r="AD100" s="15">
        <f>SUMIFS('Sector-level data'!$G:$G,'Sector-level data'!$A:$A,'Summary data'!$B100,'Sector-level data'!$C:$C,'Summary data'!$D100,'Sector-level data'!$D:$D,'Summary data'!$C100,'Sector-level data'!$F:$F,'Summary data'!AD$11)/1000</f>
        <v>0.52436487381964492</v>
      </c>
      <c r="AE100" s="15">
        <f>SUMIFS('Sector-level data'!$G:$G,'Sector-level data'!$A:$A,'Summary data'!$B100,'Sector-level data'!$C:$C,'Summary data'!$D100,'Sector-level data'!$D:$D,'Summary data'!$C100,'Sector-level data'!$F:$F,'Summary data'!AE$11)/1000</f>
        <v>0.52585434300981049</v>
      </c>
    </row>
    <row r="101" spans="2:31" x14ac:dyDescent="0.3">
      <c r="B101" t="s">
        <v>1519</v>
      </c>
      <c r="C101" t="s">
        <v>16</v>
      </c>
      <c r="D101" t="s">
        <v>454</v>
      </c>
      <c r="E101" t="str">
        <f t="shared" si="5"/>
        <v>Non-residential buildings</v>
      </c>
      <c r="F101" s="15">
        <f>SUMIFS('Sector-level data'!$G:$G,'Sector-level data'!$A:$A,'Summary data'!$B101,'Sector-level data'!$C:$C,'Summary data'!$D101,'Sector-level data'!$D:$D,'Summary data'!$C101,'Sector-level data'!$F:$F,'Summary data'!F$11)/1000</f>
        <v>0.81902516940802861</v>
      </c>
      <c r="G101" s="15">
        <f>SUMIFS('Sector-level data'!$G:$G,'Sector-level data'!$A:$A,'Summary data'!$B101,'Sector-level data'!$C:$C,'Summary data'!$D101,'Sector-level data'!$D:$D,'Summary data'!$C101,'Sector-level data'!$F:$F,'Summary data'!G$11)/1000</f>
        <v>1.407770685897882</v>
      </c>
      <c r="H101" s="15">
        <f>SUMIFS('Sector-level data'!$G:$G,'Sector-level data'!$A:$A,'Summary data'!$B101,'Sector-level data'!$C:$C,'Summary data'!$D101,'Sector-level data'!$D:$D,'Summary data'!$C101,'Sector-level data'!$F:$F,'Summary data'!H$11)/1000</f>
        <v>2.7196844791162529</v>
      </c>
      <c r="I101" s="15">
        <f>SUMIFS('Sector-level data'!$G:$G,'Sector-level data'!$A:$A,'Summary data'!$B101,'Sector-level data'!$C:$C,'Summary data'!$D101,'Sector-level data'!$D:$D,'Summary data'!$C101,'Sector-level data'!$F:$F,'Summary data'!I$11)/1000</f>
        <v>3.3687961158187192</v>
      </c>
      <c r="J101" s="15">
        <f>SUMIFS('Sector-level data'!$G:$G,'Sector-level data'!$A:$A,'Summary data'!$B101,'Sector-level data'!$C:$C,'Summary data'!$D101,'Sector-level data'!$D:$D,'Summary data'!$C101,'Sector-level data'!$F:$F,'Summary data'!J$11)/1000</f>
        <v>3.7833244562078461</v>
      </c>
      <c r="K101" s="15">
        <f>SUMIFS('Sector-level data'!$G:$G,'Sector-level data'!$A:$A,'Summary data'!$B101,'Sector-level data'!$C:$C,'Summary data'!$D101,'Sector-level data'!$D:$D,'Summary data'!$C101,'Sector-level data'!$F:$F,'Summary data'!K$11)/1000</f>
        <v>4.3449124922264399</v>
      </c>
      <c r="L101" s="15">
        <f>SUMIFS('Sector-level data'!$G:$G,'Sector-level data'!$A:$A,'Summary data'!$B101,'Sector-level data'!$C:$C,'Summary data'!$D101,'Sector-level data'!$D:$D,'Summary data'!$C101,'Sector-level data'!$F:$F,'Summary data'!L$11)/1000</f>
        <v>4.8730740186642709</v>
      </c>
      <c r="M101" s="15">
        <f>SUMIFS('Sector-level data'!$G:$G,'Sector-level data'!$A:$A,'Summary data'!$B101,'Sector-level data'!$C:$C,'Summary data'!$D101,'Sector-level data'!$D:$D,'Summary data'!$C101,'Sector-level data'!$F:$F,'Summary data'!M$11)/1000</f>
        <v>4.8071201384523992</v>
      </c>
      <c r="N101" s="15">
        <f>SUMIFS('Sector-level data'!$G:$G,'Sector-level data'!$A:$A,'Summary data'!$B101,'Sector-level data'!$C:$C,'Summary data'!$D101,'Sector-level data'!$D:$D,'Summary data'!$C101,'Sector-level data'!$F:$F,'Summary data'!N$11)/1000</f>
        <v>2.5709719729256832</v>
      </c>
      <c r="O101" s="15">
        <f>SUMIFS('Sector-level data'!$G:$G,'Sector-level data'!$A:$A,'Summary data'!$B101,'Sector-level data'!$C:$C,'Summary data'!$D101,'Sector-level data'!$D:$D,'Summary data'!$C101,'Sector-level data'!$F:$F,'Summary data'!O$11)/1000</f>
        <v>2.5713586082399438</v>
      </c>
      <c r="P101" s="15">
        <f>SUMIFS('Sector-level data'!$G:$G,'Sector-level data'!$A:$A,'Summary data'!$B101,'Sector-level data'!$C:$C,'Summary data'!$D101,'Sector-level data'!$D:$D,'Summary data'!$C101,'Sector-level data'!$F:$F,'Summary data'!P$11)/1000</f>
        <v>2.6426874574845791</v>
      </c>
      <c r="Q101" s="15">
        <f>SUMIFS('Sector-level data'!$G:$G,'Sector-level data'!$A:$A,'Summary data'!$B101,'Sector-level data'!$C:$C,'Summary data'!$D101,'Sector-level data'!$D:$D,'Summary data'!$C101,'Sector-level data'!$F:$F,'Summary data'!Q$11)/1000</f>
        <v>2.5800975350795987</v>
      </c>
      <c r="R101" s="15">
        <f>SUMIFS('Sector-level data'!$G:$G,'Sector-level data'!$A:$A,'Summary data'!$B101,'Sector-level data'!$C:$C,'Summary data'!$D101,'Sector-level data'!$D:$D,'Summary data'!$C101,'Sector-level data'!$F:$F,'Summary data'!R$11)/1000</f>
        <v>2.3940292732887278</v>
      </c>
      <c r="S101" s="15">
        <f>SUMIFS('Sector-level data'!$G:$G,'Sector-level data'!$A:$A,'Summary data'!$B101,'Sector-level data'!$C:$C,'Summary data'!$D101,'Sector-level data'!$D:$D,'Summary data'!$C101,'Sector-level data'!$F:$F,'Summary data'!S$11)/1000</f>
        <v>2.3116316251894142</v>
      </c>
      <c r="T101" s="15">
        <f>SUMIFS('Sector-level data'!$G:$G,'Sector-level data'!$A:$A,'Summary data'!$B101,'Sector-level data'!$C:$C,'Summary data'!$D101,'Sector-level data'!$D:$D,'Summary data'!$C101,'Sector-level data'!$F:$F,'Summary data'!T$11)/1000</f>
        <v>1.9656391513449889</v>
      </c>
      <c r="U101" s="15">
        <f>SUMIFS('Sector-level data'!$G:$G,'Sector-level data'!$A:$A,'Summary data'!$B101,'Sector-level data'!$C:$C,'Summary data'!$D101,'Sector-level data'!$D:$D,'Summary data'!$C101,'Sector-level data'!$F:$F,'Summary data'!U$11)/1000</f>
        <v>1.778279353046077</v>
      </c>
      <c r="V101" s="15">
        <f>SUMIFS('Sector-level data'!$G:$G,'Sector-level data'!$A:$A,'Summary data'!$B101,'Sector-level data'!$C:$C,'Summary data'!$D101,'Sector-level data'!$D:$D,'Summary data'!$C101,'Sector-level data'!$F:$F,'Summary data'!V$11)/1000</f>
        <v>1.8140560909413679</v>
      </c>
      <c r="W101" s="15">
        <f>SUMIFS('Sector-level data'!$G:$G,'Sector-level data'!$A:$A,'Summary data'!$B101,'Sector-level data'!$C:$C,'Summary data'!$D101,'Sector-level data'!$D:$D,'Summary data'!$C101,'Sector-level data'!$F:$F,'Summary data'!W$11)/1000</f>
        <v>1.8374169492482531</v>
      </c>
      <c r="X101" s="15">
        <f>SUMIFS('Sector-level data'!$G:$G,'Sector-level data'!$A:$A,'Summary data'!$B101,'Sector-level data'!$C:$C,'Summary data'!$D101,'Sector-level data'!$D:$D,'Summary data'!$C101,'Sector-level data'!$F:$F,'Summary data'!X$11)/1000</f>
        <v>1.2088410920918859</v>
      </c>
      <c r="Y101" s="15">
        <f>SUMIFS('Sector-level data'!$G:$G,'Sector-level data'!$A:$A,'Summary data'!$B101,'Sector-level data'!$C:$C,'Summary data'!$D101,'Sector-level data'!$D:$D,'Summary data'!$C101,'Sector-level data'!$F:$F,'Summary data'!Y$11)/1000</f>
        <v>1.1841482647950961</v>
      </c>
      <c r="Z101" s="15">
        <f>SUMIFS('Sector-level data'!$G:$G,'Sector-level data'!$A:$A,'Summary data'!$B101,'Sector-level data'!$C:$C,'Summary data'!$D101,'Sector-level data'!$D:$D,'Summary data'!$C101,'Sector-level data'!$F:$F,'Summary data'!Z$11)/1000</f>
        <v>1.380275127606317</v>
      </c>
      <c r="AA101" s="15">
        <f>SUMIFS('Sector-level data'!$G:$G,'Sector-level data'!$A:$A,'Summary data'!$B101,'Sector-level data'!$C:$C,'Summary data'!$D101,'Sector-level data'!$D:$D,'Summary data'!$C101,'Sector-level data'!$F:$F,'Summary data'!AA$11)/1000</f>
        <v>1.4334457931979721</v>
      </c>
      <c r="AB101" s="15">
        <f>SUMIFS('Sector-level data'!$G:$G,'Sector-level data'!$A:$A,'Summary data'!$B101,'Sector-level data'!$C:$C,'Summary data'!$D101,'Sector-level data'!$D:$D,'Summary data'!$C101,'Sector-level data'!$F:$F,'Summary data'!AB$11)/1000</f>
        <v>1.538615676867825</v>
      </c>
      <c r="AC101" s="15">
        <f>SUMIFS('Sector-level data'!$G:$G,'Sector-level data'!$A:$A,'Summary data'!$B101,'Sector-level data'!$C:$C,'Summary data'!$D101,'Sector-level data'!$D:$D,'Summary data'!$C101,'Sector-level data'!$F:$F,'Summary data'!AC$11)/1000</f>
        <v>1.8070247626288061</v>
      </c>
      <c r="AD101" s="15">
        <f>SUMIFS('Sector-level data'!$G:$G,'Sector-level data'!$A:$A,'Summary data'!$B101,'Sector-level data'!$C:$C,'Summary data'!$D101,'Sector-level data'!$D:$D,'Summary data'!$C101,'Sector-level data'!$F:$F,'Summary data'!AD$11)/1000</f>
        <v>2.1272991663559009</v>
      </c>
      <c r="AE101" s="15">
        <f>SUMIFS('Sector-level data'!$G:$G,'Sector-level data'!$A:$A,'Summary data'!$B101,'Sector-level data'!$C:$C,'Summary data'!$D101,'Sector-level data'!$D:$D,'Summary data'!$C101,'Sector-level data'!$F:$F,'Summary data'!AE$11)/1000</f>
        <v>2.4455595594364157</v>
      </c>
    </row>
    <row r="102" spans="2:31" x14ac:dyDescent="0.3">
      <c r="B102" t="s">
        <v>1519</v>
      </c>
      <c r="C102" t="s">
        <v>16</v>
      </c>
      <c r="D102" t="s">
        <v>526</v>
      </c>
      <c r="E102" t="str">
        <f t="shared" si="5"/>
        <v>Residential buildings</v>
      </c>
      <c r="F102" s="15">
        <f>SUMIFS('Sector-level data'!$G:$G,'Sector-level data'!$A:$A,'Summary data'!$B102,'Sector-level data'!$C:$C,'Summary data'!$D102,'Sector-level data'!$D:$D,'Summary data'!$C102,'Sector-level data'!$F:$F,'Summary data'!F$11)/1000</f>
        <v>2.354383098595175</v>
      </c>
      <c r="G102" s="15">
        <f>SUMIFS('Sector-level data'!$G:$G,'Sector-level data'!$A:$A,'Summary data'!$B102,'Sector-level data'!$C:$C,'Summary data'!$D102,'Sector-level data'!$D:$D,'Summary data'!$C102,'Sector-level data'!$F:$F,'Summary data'!G$11)/1000</f>
        <v>2.971921481922164</v>
      </c>
      <c r="H102" s="15">
        <f>SUMIFS('Sector-level data'!$G:$G,'Sector-level data'!$A:$A,'Summary data'!$B102,'Sector-level data'!$C:$C,'Summary data'!$D102,'Sector-level data'!$D:$D,'Summary data'!$C102,'Sector-level data'!$F:$F,'Summary data'!H$11)/1000</f>
        <v>4.8871356938845079</v>
      </c>
      <c r="I102" s="15">
        <f>SUMIFS('Sector-level data'!$G:$G,'Sector-level data'!$A:$A,'Summary data'!$B102,'Sector-level data'!$C:$C,'Summary data'!$D102,'Sector-level data'!$D:$D,'Summary data'!$C102,'Sector-level data'!$F:$F,'Summary data'!I$11)/1000</f>
        <v>7.3003883642014982</v>
      </c>
      <c r="J102" s="15">
        <f>SUMIFS('Sector-level data'!$G:$G,'Sector-level data'!$A:$A,'Summary data'!$B102,'Sector-level data'!$C:$C,'Summary data'!$D102,'Sector-level data'!$D:$D,'Summary data'!$C102,'Sector-level data'!$F:$F,'Summary data'!J$11)/1000</f>
        <v>9.7113872844332789</v>
      </c>
      <c r="K102" s="15">
        <f>SUMIFS('Sector-level data'!$G:$G,'Sector-level data'!$A:$A,'Summary data'!$B102,'Sector-level data'!$C:$C,'Summary data'!$D102,'Sector-level data'!$D:$D,'Summary data'!$C102,'Sector-level data'!$F:$F,'Summary data'!K$11)/1000</f>
        <v>13.35436513684613</v>
      </c>
      <c r="L102" s="15">
        <f>SUMIFS('Sector-level data'!$G:$G,'Sector-level data'!$A:$A,'Summary data'!$B102,'Sector-level data'!$C:$C,'Summary data'!$D102,'Sector-level data'!$D:$D,'Summary data'!$C102,'Sector-level data'!$F:$F,'Summary data'!L$11)/1000</f>
        <v>10.999203133003221</v>
      </c>
      <c r="M102" s="15">
        <f>SUMIFS('Sector-level data'!$G:$G,'Sector-level data'!$A:$A,'Summary data'!$B102,'Sector-level data'!$C:$C,'Summary data'!$D102,'Sector-level data'!$D:$D,'Summary data'!$C102,'Sector-level data'!$F:$F,'Summary data'!M$11)/1000</f>
        <v>12.29008043925425</v>
      </c>
      <c r="N102" s="15">
        <f>SUMIFS('Sector-level data'!$G:$G,'Sector-level data'!$A:$A,'Summary data'!$B102,'Sector-level data'!$C:$C,'Summary data'!$D102,'Sector-level data'!$D:$D,'Summary data'!$C102,'Sector-level data'!$F:$F,'Summary data'!N$11)/1000</f>
        <v>15.86213524831259</v>
      </c>
      <c r="O102" s="15">
        <f>SUMIFS('Sector-level data'!$G:$G,'Sector-level data'!$A:$A,'Summary data'!$B102,'Sector-level data'!$C:$C,'Summary data'!$D102,'Sector-level data'!$D:$D,'Summary data'!$C102,'Sector-level data'!$F:$F,'Summary data'!O$11)/1000</f>
        <v>17.1895340555253</v>
      </c>
      <c r="P102" s="15">
        <f>SUMIFS('Sector-level data'!$G:$G,'Sector-level data'!$A:$A,'Summary data'!$B102,'Sector-level data'!$C:$C,'Summary data'!$D102,'Sector-level data'!$D:$D,'Summary data'!$C102,'Sector-level data'!$F:$F,'Summary data'!P$11)/1000</f>
        <v>17.11989446554735</v>
      </c>
      <c r="Q102" s="15">
        <f>SUMIFS('Sector-level data'!$G:$G,'Sector-level data'!$A:$A,'Summary data'!$B102,'Sector-level data'!$C:$C,'Summary data'!$D102,'Sector-level data'!$D:$D,'Summary data'!$C102,'Sector-level data'!$F:$F,'Summary data'!Q$11)/1000</f>
        <v>17.273985378611691</v>
      </c>
      <c r="R102" s="15">
        <f>SUMIFS('Sector-level data'!$G:$G,'Sector-level data'!$A:$A,'Summary data'!$B102,'Sector-level data'!$C:$C,'Summary data'!$D102,'Sector-level data'!$D:$D,'Summary data'!$C102,'Sector-level data'!$F:$F,'Summary data'!R$11)/1000</f>
        <v>17.155383956824799</v>
      </c>
      <c r="S102" s="15">
        <f>SUMIFS('Sector-level data'!$G:$G,'Sector-level data'!$A:$A,'Summary data'!$B102,'Sector-level data'!$C:$C,'Summary data'!$D102,'Sector-level data'!$D:$D,'Summary data'!$C102,'Sector-level data'!$F:$F,'Summary data'!S$11)/1000</f>
        <v>16.848045259188222</v>
      </c>
      <c r="T102" s="15">
        <f>SUMIFS('Sector-level data'!$G:$G,'Sector-level data'!$A:$A,'Summary data'!$B102,'Sector-level data'!$C:$C,'Summary data'!$D102,'Sector-level data'!$D:$D,'Summary data'!$C102,'Sector-level data'!$F:$F,'Summary data'!T$11)/1000</f>
        <v>16.587843384146929</v>
      </c>
      <c r="U102" s="15">
        <f>SUMIFS('Sector-level data'!$G:$G,'Sector-level data'!$A:$A,'Summary data'!$B102,'Sector-level data'!$C:$C,'Summary data'!$D102,'Sector-level data'!$D:$D,'Summary data'!$C102,'Sector-level data'!$F:$F,'Summary data'!U$11)/1000</f>
        <v>16.00898878771353</v>
      </c>
      <c r="V102" s="15">
        <f>SUMIFS('Sector-level data'!$G:$G,'Sector-level data'!$A:$A,'Summary data'!$B102,'Sector-level data'!$C:$C,'Summary data'!$D102,'Sector-level data'!$D:$D,'Summary data'!$C102,'Sector-level data'!$F:$F,'Summary data'!V$11)/1000</f>
        <v>15.55171926969992</v>
      </c>
      <c r="W102" s="15">
        <f>SUMIFS('Sector-level data'!$G:$G,'Sector-level data'!$A:$A,'Summary data'!$B102,'Sector-level data'!$C:$C,'Summary data'!$D102,'Sector-level data'!$D:$D,'Summary data'!$C102,'Sector-level data'!$F:$F,'Summary data'!W$11)/1000</f>
        <v>14.435981840443629</v>
      </c>
      <c r="X102" s="15">
        <f>SUMIFS('Sector-level data'!$G:$G,'Sector-level data'!$A:$A,'Summary data'!$B102,'Sector-level data'!$C:$C,'Summary data'!$D102,'Sector-level data'!$D:$D,'Summary data'!$C102,'Sector-level data'!$F:$F,'Summary data'!X$11)/1000</f>
        <v>13.2546562381225</v>
      </c>
      <c r="Y102" s="15">
        <f>SUMIFS('Sector-level data'!$G:$G,'Sector-level data'!$A:$A,'Summary data'!$B102,'Sector-level data'!$C:$C,'Summary data'!$D102,'Sector-level data'!$D:$D,'Summary data'!$C102,'Sector-level data'!$F:$F,'Summary data'!Y$11)/1000</f>
        <v>12.618673178532511</v>
      </c>
      <c r="Z102" s="15">
        <f>SUMIFS('Sector-level data'!$G:$G,'Sector-level data'!$A:$A,'Summary data'!$B102,'Sector-level data'!$C:$C,'Summary data'!$D102,'Sector-level data'!$D:$D,'Summary data'!$C102,'Sector-level data'!$F:$F,'Summary data'!Z$11)/1000</f>
        <v>11.85125086443019</v>
      </c>
      <c r="AA102" s="15">
        <f>SUMIFS('Sector-level data'!$G:$G,'Sector-level data'!$A:$A,'Summary data'!$B102,'Sector-level data'!$C:$C,'Summary data'!$D102,'Sector-level data'!$D:$D,'Summary data'!$C102,'Sector-level data'!$F:$F,'Summary data'!AA$11)/1000</f>
        <v>10.867810471735559</v>
      </c>
      <c r="AB102" s="15">
        <f>SUMIFS('Sector-level data'!$G:$G,'Sector-level data'!$A:$A,'Summary data'!$B102,'Sector-level data'!$C:$C,'Summary data'!$D102,'Sector-level data'!$D:$D,'Summary data'!$C102,'Sector-level data'!$F:$F,'Summary data'!AB$11)/1000</f>
        <v>10.00789427007189</v>
      </c>
      <c r="AC102" s="15">
        <f>SUMIFS('Sector-level data'!$G:$G,'Sector-level data'!$A:$A,'Summary data'!$B102,'Sector-level data'!$C:$C,'Summary data'!$D102,'Sector-level data'!$D:$D,'Summary data'!$C102,'Sector-level data'!$F:$F,'Summary data'!AC$11)/1000</f>
        <v>8.8691609487476448</v>
      </c>
      <c r="AD102" s="15">
        <f>SUMIFS('Sector-level data'!$G:$G,'Sector-level data'!$A:$A,'Summary data'!$B102,'Sector-level data'!$C:$C,'Summary data'!$D102,'Sector-level data'!$D:$D,'Summary data'!$C102,'Sector-level data'!$F:$F,'Summary data'!AD$11)/1000</f>
        <v>8.1915506295509353</v>
      </c>
      <c r="AE102" s="15">
        <f>SUMIFS('Sector-level data'!$G:$G,'Sector-level data'!$A:$A,'Summary data'!$B102,'Sector-level data'!$C:$C,'Summary data'!$D102,'Sector-level data'!$D:$D,'Summary data'!$C102,'Sector-level data'!$F:$F,'Summary data'!AE$11)/1000</f>
        <v>7.9530097942829876</v>
      </c>
    </row>
    <row r="103" spans="2:31" x14ac:dyDescent="0.3">
      <c r="B103" t="s">
        <v>1519</v>
      </c>
      <c r="C103" t="s">
        <v>16</v>
      </c>
      <c r="D103" t="s">
        <v>539</v>
      </c>
      <c r="E103" t="str">
        <f t="shared" si="5"/>
        <v>Shipping</v>
      </c>
      <c r="F103" s="15">
        <f>SUMIFS('Sector-level data'!$G:$G,'Sector-level data'!$A:$A,'Summary data'!$B103,'Sector-level data'!$C:$C,'Summary data'!$D103,'Sector-level data'!$D:$D,'Summary data'!$C103,'Sector-level data'!$F:$F,'Summary data'!F$11)/1000</f>
        <v>0.111423278334735</v>
      </c>
      <c r="G103" s="15">
        <f>SUMIFS('Sector-level data'!$G:$G,'Sector-level data'!$A:$A,'Summary data'!$B103,'Sector-level data'!$C:$C,'Summary data'!$D103,'Sector-level data'!$D:$D,'Summary data'!$C103,'Sector-level data'!$F:$F,'Summary data'!G$11)/1000</f>
        <v>0.45931853658715949</v>
      </c>
      <c r="H103" s="15">
        <f>SUMIFS('Sector-level data'!$G:$G,'Sector-level data'!$A:$A,'Summary data'!$B103,'Sector-level data'!$C:$C,'Summary data'!$D103,'Sector-level data'!$D:$D,'Summary data'!$C103,'Sector-level data'!$F:$F,'Summary data'!H$11)/1000</f>
        <v>0.60704453597442676</v>
      </c>
      <c r="I103" s="15">
        <f>SUMIFS('Sector-level data'!$G:$G,'Sector-level data'!$A:$A,'Summary data'!$B103,'Sector-level data'!$C:$C,'Summary data'!$D103,'Sector-level data'!$D:$D,'Summary data'!$C103,'Sector-level data'!$F:$F,'Summary data'!I$11)/1000</f>
        <v>0.75630772463893381</v>
      </c>
      <c r="J103" s="15">
        <f>SUMIFS('Sector-level data'!$G:$G,'Sector-level data'!$A:$A,'Summary data'!$B103,'Sector-level data'!$C:$C,'Summary data'!$D103,'Sector-level data'!$D:$D,'Summary data'!$C103,'Sector-level data'!$F:$F,'Summary data'!J$11)/1000</f>
        <v>0.66641519986075237</v>
      </c>
      <c r="K103" s="15">
        <f>SUMIFS('Sector-level data'!$G:$G,'Sector-level data'!$A:$A,'Summary data'!$B103,'Sector-level data'!$C:$C,'Summary data'!$D103,'Sector-level data'!$D:$D,'Summary data'!$C103,'Sector-level data'!$F:$F,'Summary data'!K$11)/1000</f>
        <v>0.54431628154197165</v>
      </c>
      <c r="L103" s="15">
        <f>SUMIFS('Sector-level data'!$G:$G,'Sector-level data'!$A:$A,'Summary data'!$B103,'Sector-level data'!$C:$C,'Summary data'!$D103,'Sector-level data'!$D:$D,'Summary data'!$C103,'Sector-level data'!$F:$F,'Summary data'!L$11)/1000</f>
        <v>0.47667197084881924</v>
      </c>
      <c r="M103" s="15">
        <f>SUMIFS('Sector-level data'!$G:$G,'Sector-level data'!$A:$A,'Summary data'!$B103,'Sector-level data'!$C:$C,'Summary data'!$D103,'Sector-level data'!$D:$D,'Summary data'!$C103,'Sector-level data'!$F:$F,'Summary data'!M$11)/1000</f>
        <v>0.397660109242997</v>
      </c>
      <c r="N103" s="15">
        <f>SUMIFS('Sector-level data'!$G:$G,'Sector-level data'!$A:$A,'Summary data'!$B103,'Sector-level data'!$C:$C,'Summary data'!$D103,'Sector-level data'!$D:$D,'Summary data'!$C103,'Sector-level data'!$F:$F,'Summary data'!N$11)/1000</f>
        <v>0.32200792554966884</v>
      </c>
      <c r="O103" s="15">
        <f>SUMIFS('Sector-level data'!$G:$G,'Sector-level data'!$A:$A,'Summary data'!$B103,'Sector-level data'!$C:$C,'Summary data'!$D103,'Sector-level data'!$D:$D,'Summary data'!$C103,'Sector-level data'!$F:$F,'Summary data'!O$11)/1000</f>
        <v>0.33165797856655427</v>
      </c>
      <c r="P103" s="15">
        <f>SUMIFS('Sector-level data'!$G:$G,'Sector-level data'!$A:$A,'Summary data'!$B103,'Sector-level data'!$C:$C,'Summary data'!$D103,'Sector-level data'!$D:$D,'Summary data'!$C103,'Sector-level data'!$F:$F,'Summary data'!P$11)/1000</f>
        <v>0.33882856141313694</v>
      </c>
      <c r="Q103" s="15">
        <f>SUMIFS('Sector-level data'!$G:$G,'Sector-level data'!$A:$A,'Summary data'!$B103,'Sector-level data'!$C:$C,'Summary data'!$D103,'Sector-level data'!$D:$D,'Summary data'!$C103,'Sector-level data'!$F:$F,'Summary data'!Q$11)/1000</f>
        <v>0.2978358275698228</v>
      </c>
      <c r="R103" s="15">
        <f>SUMIFS('Sector-level data'!$G:$G,'Sector-level data'!$A:$A,'Summary data'!$B103,'Sector-level data'!$C:$C,'Summary data'!$D103,'Sector-level data'!$D:$D,'Summary data'!$C103,'Sector-level data'!$F:$F,'Summary data'!R$11)/1000</f>
        <v>0.2489414948183053</v>
      </c>
      <c r="S103" s="15">
        <f>SUMIFS('Sector-level data'!$G:$G,'Sector-level data'!$A:$A,'Summary data'!$B103,'Sector-level data'!$C:$C,'Summary data'!$D103,'Sector-level data'!$D:$D,'Summary data'!$C103,'Sector-level data'!$F:$F,'Summary data'!S$11)/1000</f>
        <v>0.25131231453956088</v>
      </c>
      <c r="T103" s="15">
        <f>SUMIFS('Sector-level data'!$G:$G,'Sector-level data'!$A:$A,'Summary data'!$B103,'Sector-level data'!$C:$C,'Summary data'!$D103,'Sector-level data'!$D:$D,'Summary data'!$C103,'Sector-level data'!$F:$F,'Summary data'!T$11)/1000</f>
        <v>0.25540577334129599</v>
      </c>
      <c r="U103" s="15">
        <f>SUMIFS('Sector-level data'!$G:$G,'Sector-level data'!$A:$A,'Summary data'!$B103,'Sector-level data'!$C:$C,'Summary data'!$D103,'Sector-level data'!$D:$D,'Summary data'!$C103,'Sector-level data'!$F:$F,'Summary data'!U$11)/1000</f>
        <v>0.2186374338704232</v>
      </c>
      <c r="V103" s="15">
        <f>SUMIFS('Sector-level data'!$G:$G,'Sector-level data'!$A:$A,'Summary data'!$B103,'Sector-level data'!$C:$C,'Summary data'!$D103,'Sector-level data'!$D:$D,'Summary data'!$C103,'Sector-level data'!$F:$F,'Summary data'!V$11)/1000</f>
        <v>0.2135372931688134</v>
      </c>
      <c r="W103" s="15">
        <f>SUMIFS('Sector-level data'!$G:$G,'Sector-level data'!$A:$A,'Summary data'!$B103,'Sector-level data'!$C:$C,'Summary data'!$D103,'Sector-level data'!$D:$D,'Summary data'!$C103,'Sector-level data'!$F:$F,'Summary data'!W$11)/1000</f>
        <v>0.2385104745268663</v>
      </c>
      <c r="X103" s="15">
        <f>SUMIFS('Sector-level data'!$G:$G,'Sector-level data'!$A:$A,'Summary data'!$B103,'Sector-level data'!$C:$C,'Summary data'!$D103,'Sector-level data'!$D:$D,'Summary data'!$C103,'Sector-level data'!$F:$F,'Summary data'!X$11)/1000</f>
        <v>0.21237467942119809</v>
      </c>
      <c r="Y103" s="15">
        <f>SUMIFS('Sector-level data'!$G:$G,'Sector-level data'!$A:$A,'Summary data'!$B103,'Sector-level data'!$C:$C,'Summary data'!$D103,'Sector-level data'!$D:$D,'Summary data'!$C103,'Sector-level data'!$F:$F,'Summary data'!Y$11)/1000</f>
        <v>0.16638416592365951</v>
      </c>
      <c r="Z103" s="15">
        <f>SUMIFS('Sector-level data'!$G:$G,'Sector-level data'!$A:$A,'Summary data'!$B103,'Sector-level data'!$C:$C,'Summary data'!$D103,'Sector-level data'!$D:$D,'Summary data'!$C103,'Sector-level data'!$F:$F,'Summary data'!Z$11)/1000</f>
        <v>0.15138082577400799</v>
      </c>
      <c r="AA103" s="15">
        <f>SUMIFS('Sector-level data'!$G:$G,'Sector-level data'!$A:$A,'Summary data'!$B103,'Sector-level data'!$C:$C,'Summary data'!$D103,'Sector-level data'!$D:$D,'Summary data'!$C103,'Sector-level data'!$F:$F,'Summary data'!AA$11)/1000</f>
        <v>0.12526129535012478</v>
      </c>
      <c r="AB103" s="15">
        <f>SUMIFS('Sector-level data'!$G:$G,'Sector-level data'!$A:$A,'Summary data'!$B103,'Sector-level data'!$C:$C,'Summary data'!$D103,'Sector-level data'!$D:$D,'Summary data'!$C103,'Sector-level data'!$F:$F,'Summary data'!AB$11)/1000</f>
        <v>6.2332916443800838E-2</v>
      </c>
      <c r="AC103" s="15">
        <f>SUMIFS('Sector-level data'!$G:$G,'Sector-level data'!$A:$A,'Summary data'!$B103,'Sector-level data'!$C:$C,'Summary data'!$D103,'Sector-level data'!$D:$D,'Summary data'!$C103,'Sector-level data'!$F:$F,'Summary data'!AC$11)/1000</f>
        <v>4.6087851372187551E-2</v>
      </c>
      <c r="AD103" s="15">
        <f>SUMIFS('Sector-level data'!$G:$G,'Sector-level data'!$A:$A,'Summary data'!$B103,'Sector-level data'!$C:$C,'Summary data'!$D103,'Sector-level data'!$D:$D,'Summary data'!$C103,'Sector-level data'!$F:$F,'Summary data'!AD$11)/1000</f>
        <v>2.2500059416049902E-2</v>
      </c>
      <c r="AE103" s="15">
        <f>SUMIFS('Sector-level data'!$G:$G,'Sector-level data'!$A:$A,'Summary data'!$B103,'Sector-level data'!$C:$C,'Summary data'!$D103,'Sector-level data'!$D:$D,'Summary data'!$C103,'Sector-level data'!$F:$F,'Summary data'!AE$11)/1000</f>
        <v>3.8548679366664049E-2</v>
      </c>
    </row>
    <row r="104" spans="2:31" x14ac:dyDescent="0.3">
      <c r="B104" t="s">
        <v>1519</v>
      </c>
      <c r="C104" t="s">
        <v>16</v>
      </c>
      <c r="D104" t="s">
        <v>544</v>
      </c>
      <c r="E104" t="str">
        <f t="shared" si="5"/>
        <v>Surface transport</v>
      </c>
      <c r="F104" s="15">
        <f>SUMIFS('Sector-level data'!$G:$G,'Sector-level data'!$A:$A,'Summary data'!$B104,'Sector-level data'!$C:$C,'Summary data'!$D104,'Sector-level data'!$D:$D,'Summary data'!$C104,'Sector-level data'!$F:$F,'Summary data'!F$11)/1000</f>
        <v>2.422563570645937</v>
      </c>
      <c r="G104" s="15">
        <f>SUMIFS('Sector-level data'!$G:$G,'Sector-level data'!$A:$A,'Summary data'!$B104,'Sector-level data'!$C:$C,'Summary data'!$D104,'Sector-level data'!$D:$D,'Summary data'!$C104,'Sector-level data'!$F:$F,'Summary data'!G$11)/1000</f>
        <v>2.585622397121861</v>
      </c>
      <c r="H104" s="15">
        <f>SUMIFS('Sector-level data'!$G:$G,'Sector-level data'!$A:$A,'Summary data'!$B104,'Sector-level data'!$C:$C,'Summary data'!$D104,'Sector-level data'!$D:$D,'Summary data'!$C104,'Sector-level data'!$F:$F,'Summary data'!H$11)/1000</f>
        <v>1.7570700064618821</v>
      </c>
      <c r="I104" s="15">
        <f>SUMIFS('Sector-level data'!$G:$G,'Sector-level data'!$A:$A,'Summary data'!$B104,'Sector-level data'!$C:$C,'Summary data'!$D104,'Sector-level data'!$D:$D,'Summary data'!$C104,'Sector-level data'!$F:$F,'Summary data'!I$11)/1000</f>
        <v>0.89438688611147033</v>
      </c>
      <c r="J104" s="15">
        <f>SUMIFS('Sector-level data'!$G:$G,'Sector-level data'!$A:$A,'Summary data'!$B104,'Sector-level data'!$C:$C,'Summary data'!$D104,'Sector-level data'!$D:$D,'Summary data'!$C104,'Sector-level data'!$F:$F,'Summary data'!J$11)/1000</f>
        <v>3.056565954848859E-2</v>
      </c>
      <c r="K104" s="15">
        <f>SUMIFS('Sector-level data'!$G:$G,'Sector-level data'!$A:$A,'Summary data'!$B104,'Sector-level data'!$C:$C,'Summary data'!$D104,'Sector-level data'!$D:$D,'Summary data'!$C104,'Sector-level data'!$F:$F,'Summary data'!K$11)/1000</f>
        <v>-0.95723905734739401</v>
      </c>
      <c r="L104" s="15">
        <f>SUMIFS('Sector-level data'!$G:$G,'Sector-level data'!$A:$A,'Summary data'!$B104,'Sector-level data'!$C:$C,'Summary data'!$D104,'Sector-level data'!$D:$D,'Summary data'!$C104,'Sector-level data'!$F:$F,'Summary data'!L$11)/1000</f>
        <v>-0.86706693534668278</v>
      </c>
      <c r="M104" s="15">
        <f>SUMIFS('Sector-level data'!$G:$G,'Sector-level data'!$A:$A,'Summary data'!$B104,'Sector-level data'!$C:$C,'Summary data'!$D104,'Sector-level data'!$D:$D,'Summary data'!$C104,'Sector-level data'!$F:$F,'Summary data'!M$11)/1000</f>
        <v>-0.94110559350261958</v>
      </c>
      <c r="N104" s="15">
        <f>SUMIFS('Sector-level data'!$G:$G,'Sector-level data'!$A:$A,'Summary data'!$B104,'Sector-level data'!$C:$C,'Summary data'!$D104,'Sector-level data'!$D:$D,'Summary data'!$C104,'Sector-level data'!$F:$F,'Summary data'!N$11)/1000</f>
        <v>-1.0127666692928849</v>
      </c>
      <c r="O104" s="15">
        <f>SUMIFS('Sector-level data'!$G:$G,'Sector-level data'!$A:$A,'Summary data'!$B104,'Sector-level data'!$C:$C,'Summary data'!$D104,'Sector-level data'!$D:$D,'Summary data'!$C104,'Sector-level data'!$F:$F,'Summary data'!O$11)/1000</f>
        <v>-1.182323308615598</v>
      </c>
      <c r="P104" s="15">
        <f>SUMIFS('Sector-level data'!$G:$G,'Sector-level data'!$A:$A,'Summary data'!$B104,'Sector-level data'!$C:$C,'Summary data'!$D104,'Sector-level data'!$D:$D,'Summary data'!$C104,'Sector-level data'!$F:$F,'Summary data'!P$11)/1000</f>
        <v>-0.27165456854810288</v>
      </c>
      <c r="Q104" s="15">
        <f>SUMIFS('Sector-level data'!$G:$G,'Sector-level data'!$A:$A,'Summary data'!$B104,'Sector-level data'!$C:$C,'Summary data'!$D104,'Sector-level data'!$D:$D,'Summary data'!$C104,'Sector-level data'!$F:$F,'Summary data'!Q$11)/1000</f>
        <v>-1.3981292684278801</v>
      </c>
      <c r="R104" s="15">
        <f>SUMIFS('Sector-level data'!$G:$G,'Sector-level data'!$A:$A,'Summary data'!$B104,'Sector-level data'!$C:$C,'Summary data'!$D104,'Sector-level data'!$D:$D,'Summary data'!$C104,'Sector-level data'!$F:$F,'Summary data'!R$11)/1000</f>
        <v>-1.4677755596535802</v>
      </c>
      <c r="S104" s="15">
        <f>SUMIFS('Sector-level data'!$G:$G,'Sector-level data'!$A:$A,'Summary data'!$B104,'Sector-level data'!$C:$C,'Summary data'!$D104,'Sector-level data'!$D:$D,'Summary data'!$C104,'Sector-level data'!$F:$F,'Summary data'!S$11)/1000</f>
        <v>-1.6112381582634241</v>
      </c>
      <c r="T104" s="15">
        <f>SUMIFS('Sector-level data'!$G:$G,'Sector-level data'!$A:$A,'Summary data'!$B104,'Sector-level data'!$C:$C,'Summary data'!$D104,'Sector-level data'!$D:$D,'Summary data'!$C104,'Sector-level data'!$F:$F,'Summary data'!T$11)/1000</f>
        <v>-1.9189677041293038</v>
      </c>
      <c r="U104" s="15">
        <f>SUMIFS('Sector-level data'!$G:$G,'Sector-level data'!$A:$A,'Summary data'!$B104,'Sector-level data'!$C:$C,'Summary data'!$D104,'Sector-level data'!$D:$D,'Summary data'!$C104,'Sector-level data'!$F:$F,'Summary data'!U$11)/1000</f>
        <v>-2.4406567261652148</v>
      </c>
      <c r="V104" s="15">
        <f>SUMIFS('Sector-level data'!$G:$G,'Sector-level data'!$A:$A,'Summary data'!$B104,'Sector-level data'!$C:$C,'Summary data'!$D104,'Sector-level data'!$D:$D,'Summary data'!$C104,'Sector-level data'!$F:$F,'Summary data'!V$11)/1000</f>
        <v>-3.4706641595790404</v>
      </c>
      <c r="W104" s="15">
        <f>SUMIFS('Sector-level data'!$G:$G,'Sector-level data'!$A:$A,'Summary data'!$B104,'Sector-level data'!$C:$C,'Summary data'!$D104,'Sector-level data'!$D:$D,'Summary data'!$C104,'Sector-level data'!$F:$F,'Summary data'!W$11)/1000</f>
        <v>-3.7336756823816457</v>
      </c>
      <c r="X104" s="15">
        <f>SUMIFS('Sector-level data'!$G:$G,'Sector-level data'!$A:$A,'Summary data'!$B104,'Sector-level data'!$C:$C,'Summary data'!$D104,'Sector-level data'!$D:$D,'Summary data'!$C104,'Sector-level data'!$F:$F,'Summary data'!X$11)/1000</f>
        <v>-4.0761906342359238</v>
      </c>
      <c r="Y104" s="15">
        <f>SUMIFS('Sector-level data'!$G:$G,'Sector-level data'!$A:$A,'Summary data'!$B104,'Sector-level data'!$C:$C,'Summary data'!$D104,'Sector-level data'!$D:$D,'Summary data'!$C104,'Sector-level data'!$F:$F,'Summary data'!Y$11)/1000</f>
        <v>-4.5034696887681873</v>
      </c>
      <c r="Z104" s="15">
        <f>SUMIFS('Sector-level data'!$G:$G,'Sector-level data'!$A:$A,'Summary data'!$B104,'Sector-level data'!$C:$C,'Summary data'!$D104,'Sector-level data'!$D:$D,'Summary data'!$C104,'Sector-level data'!$F:$F,'Summary data'!Z$11)/1000</f>
        <v>-4.8175986542938611</v>
      </c>
      <c r="AA104" s="15">
        <f>SUMIFS('Sector-level data'!$G:$G,'Sector-level data'!$A:$A,'Summary data'!$B104,'Sector-level data'!$C:$C,'Summary data'!$D104,'Sector-level data'!$D:$D,'Summary data'!$C104,'Sector-level data'!$F:$F,'Summary data'!AA$11)/1000</f>
        <v>-5.4022318077370315</v>
      </c>
      <c r="AB104" s="15">
        <f>SUMIFS('Sector-level data'!$G:$G,'Sector-level data'!$A:$A,'Summary data'!$B104,'Sector-level data'!$C:$C,'Summary data'!$D104,'Sector-level data'!$D:$D,'Summary data'!$C104,'Sector-level data'!$F:$F,'Summary data'!AB$11)/1000</f>
        <v>-5.6541167806613402</v>
      </c>
      <c r="AC104" s="15">
        <f>SUMIFS('Sector-level data'!$G:$G,'Sector-level data'!$A:$A,'Summary data'!$B104,'Sector-level data'!$C:$C,'Summary data'!$D104,'Sector-level data'!$D:$D,'Summary data'!$C104,'Sector-level data'!$F:$F,'Summary data'!AC$11)/1000</f>
        <v>-5.8494443883901761</v>
      </c>
      <c r="AD104" s="15">
        <f>SUMIFS('Sector-level data'!$G:$G,'Sector-level data'!$A:$A,'Summary data'!$B104,'Sector-level data'!$C:$C,'Summary data'!$D104,'Sector-level data'!$D:$D,'Summary data'!$C104,'Sector-level data'!$F:$F,'Summary data'!AD$11)/1000</f>
        <v>-6.1680156668703896</v>
      </c>
      <c r="AE104" s="15">
        <f>SUMIFS('Sector-level data'!$G:$G,'Sector-level data'!$A:$A,'Summary data'!$B104,'Sector-level data'!$C:$C,'Summary data'!$D104,'Sector-level data'!$D:$D,'Summary data'!$C104,'Sector-level data'!$F:$F,'Summary data'!AE$11)/1000</f>
        <v>-6.0472958737942886</v>
      </c>
    </row>
    <row r="105" spans="2:31" x14ac:dyDescent="0.3">
      <c r="B105" t="s">
        <v>1519</v>
      </c>
      <c r="C105" t="s">
        <v>16</v>
      </c>
      <c r="D105" t="s">
        <v>566</v>
      </c>
      <c r="E105" t="str">
        <f t="shared" si="5"/>
        <v>Waste</v>
      </c>
      <c r="F105" s="15">
        <f>SUMIFS('Sector-level data'!$G:$G,'Sector-level data'!$A:$A,'Summary data'!$B105,'Sector-level data'!$C:$C,'Summary data'!$D105,'Sector-level data'!$D:$D,'Summary data'!$C105,'Sector-level data'!$F:$F,'Summary data'!F$11)/1000</f>
        <v>8.5880309461602314E-2</v>
      </c>
      <c r="G105" s="15">
        <f>SUMIFS('Sector-level data'!$G:$G,'Sector-level data'!$A:$A,'Summary data'!$B105,'Sector-level data'!$C:$C,'Summary data'!$D105,'Sector-level data'!$D:$D,'Summary data'!$C105,'Sector-level data'!$F:$F,'Summary data'!G$11)/1000</f>
        <v>1.9665386855930611</v>
      </c>
      <c r="H105" s="15">
        <f>SUMIFS('Sector-level data'!$G:$G,'Sector-level data'!$A:$A,'Summary data'!$B105,'Sector-level data'!$C:$C,'Summary data'!$D105,'Sector-level data'!$D:$D,'Summary data'!$C105,'Sector-level data'!$F:$F,'Summary data'!H$11)/1000</f>
        <v>2.8982036111452789</v>
      </c>
      <c r="I105" s="15">
        <f>SUMIFS('Sector-level data'!$G:$G,'Sector-level data'!$A:$A,'Summary data'!$B105,'Sector-level data'!$C:$C,'Summary data'!$D105,'Sector-level data'!$D:$D,'Summary data'!$C105,'Sector-level data'!$F:$F,'Summary data'!I$11)/1000</f>
        <v>3.2190367298199631</v>
      </c>
      <c r="J105" s="15">
        <f>SUMIFS('Sector-level data'!$G:$G,'Sector-level data'!$A:$A,'Summary data'!$B105,'Sector-level data'!$C:$C,'Summary data'!$D105,'Sector-level data'!$D:$D,'Summary data'!$C105,'Sector-level data'!$F:$F,'Summary data'!J$11)/1000</f>
        <v>1.081261806041774</v>
      </c>
      <c r="K105" s="15">
        <f>SUMIFS('Sector-level data'!$G:$G,'Sector-level data'!$A:$A,'Summary data'!$B105,'Sector-level data'!$C:$C,'Summary data'!$D105,'Sector-level data'!$D:$D,'Summary data'!$C105,'Sector-level data'!$F:$F,'Summary data'!K$11)/1000</f>
        <v>1.299312965929728</v>
      </c>
      <c r="L105" s="15">
        <f>SUMIFS('Sector-level data'!$G:$G,'Sector-level data'!$A:$A,'Summary data'!$B105,'Sector-level data'!$C:$C,'Summary data'!$D105,'Sector-level data'!$D:$D,'Summary data'!$C105,'Sector-level data'!$F:$F,'Summary data'!L$11)/1000</f>
        <v>1.3289958821363541</v>
      </c>
      <c r="M105" s="15">
        <f>SUMIFS('Sector-level data'!$G:$G,'Sector-level data'!$A:$A,'Summary data'!$B105,'Sector-level data'!$C:$C,'Summary data'!$D105,'Sector-level data'!$D:$D,'Summary data'!$C105,'Sector-level data'!$F:$F,'Summary data'!M$11)/1000</f>
        <v>0.48450550840468376</v>
      </c>
      <c r="N105" s="15">
        <f>SUMIFS('Sector-level data'!$G:$G,'Sector-level data'!$A:$A,'Summary data'!$B105,'Sector-level data'!$C:$C,'Summary data'!$D105,'Sector-level data'!$D:$D,'Summary data'!$C105,'Sector-level data'!$F:$F,'Summary data'!N$11)/1000</f>
        <v>0.47781629112363033</v>
      </c>
      <c r="O105" s="15">
        <f>SUMIFS('Sector-level data'!$G:$G,'Sector-level data'!$A:$A,'Summary data'!$B105,'Sector-level data'!$C:$C,'Summary data'!$D105,'Sector-level data'!$D:$D,'Summary data'!$C105,'Sector-level data'!$F:$F,'Summary data'!O$11)/1000</f>
        <v>0.44390619450734736</v>
      </c>
      <c r="P105" s="15">
        <f>SUMIFS('Sector-level data'!$G:$G,'Sector-level data'!$A:$A,'Summary data'!$B105,'Sector-level data'!$C:$C,'Summary data'!$D105,'Sector-level data'!$D:$D,'Summary data'!$C105,'Sector-level data'!$F:$F,'Summary data'!P$11)/1000</f>
        <v>0.71688013207183732</v>
      </c>
      <c r="Q105" s="15">
        <f>SUMIFS('Sector-level data'!$G:$G,'Sector-level data'!$A:$A,'Summary data'!$B105,'Sector-level data'!$C:$C,'Summary data'!$D105,'Sector-level data'!$D:$D,'Summary data'!$C105,'Sector-level data'!$F:$F,'Summary data'!Q$11)/1000</f>
        <v>0.49151476675383704</v>
      </c>
      <c r="R105" s="15">
        <f>SUMIFS('Sector-level data'!$G:$G,'Sector-level data'!$A:$A,'Summary data'!$B105,'Sector-level data'!$C:$C,'Summary data'!$D105,'Sector-level data'!$D:$D,'Summary data'!$C105,'Sector-level data'!$F:$F,'Summary data'!R$11)/1000</f>
        <v>0.31018474052820194</v>
      </c>
      <c r="S105" s="15">
        <f>SUMIFS('Sector-level data'!$G:$G,'Sector-level data'!$A:$A,'Summary data'!$B105,'Sector-level data'!$C:$C,'Summary data'!$D105,'Sector-level data'!$D:$D,'Summary data'!$C105,'Sector-level data'!$F:$F,'Summary data'!S$11)/1000</f>
        <v>0.37742576109911619</v>
      </c>
      <c r="T105" s="15">
        <f>SUMIFS('Sector-level data'!$G:$G,'Sector-level data'!$A:$A,'Summary data'!$B105,'Sector-level data'!$C:$C,'Summary data'!$D105,'Sector-level data'!$D:$D,'Summary data'!$C105,'Sector-level data'!$F:$F,'Summary data'!T$11)/1000</f>
        <v>0.6441525406001879</v>
      </c>
      <c r="U105" s="15">
        <f>SUMIFS('Sector-level data'!$G:$G,'Sector-level data'!$A:$A,'Summary data'!$B105,'Sector-level data'!$C:$C,'Summary data'!$D105,'Sector-level data'!$D:$D,'Summary data'!$C105,'Sector-level data'!$F:$F,'Summary data'!U$11)/1000</f>
        <v>0.89764148612545658</v>
      </c>
      <c r="V105" s="15">
        <f>SUMIFS('Sector-level data'!$G:$G,'Sector-level data'!$A:$A,'Summary data'!$B105,'Sector-level data'!$C:$C,'Summary data'!$D105,'Sector-level data'!$D:$D,'Summary data'!$C105,'Sector-level data'!$F:$F,'Summary data'!V$11)/1000</f>
        <v>0.43033301919461586</v>
      </c>
      <c r="W105" s="15">
        <f>SUMIFS('Sector-level data'!$G:$G,'Sector-level data'!$A:$A,'Summary data'!$B105,'Sector-level data'!$C:$C,'Summary data'!$D105,'Sector-level data'!$D:$D,'Summary data'!$C105,'Sector-level data'!$F:$F,'Summary data'!W$11)/1000</f>
        <v>0.39204182575909341</v>
      </c>
      <c r="X105" s="15">
        <f>SUMIFS('Sector-level data'!$G:$G,'Sector-level data'!$A:$A,'Summary data'!$B105,'Sector-level data'!$C:$C,'Summary data'!$D105,'Sector-level data'!$D:$D,'Summary data'!$C105,'Sector-level data'!$F:$F,'Summary data'!X$11)/1000</f>
        <v>1.2420021759248179</v>
      </c>
      <c r="Y105" s="15">
        <f>SUMIFS('Sector-level data'!$G:$G,'Sector-level data'!$A:$A,'Summary data'!$B105,'Sector-level data'!$C:$C,'Summary data'!$D105,'Sector-level data'!$D:$D,'Summary data'!$C105,'Sector-level data'!$F:$F,'Summary data'!Y$11)/1000</f>
        <v>1.4792014324119971</v>
      </c>
      <c r="Z105" s="15">
        <f>SUMIFS('Sector-level data'!$G:$G,'Sector-level data'!$A:$A,'Summary data'!$B105,'Sector-level data'!$C:$C,'Summary data'!$D105,'Sector-level data'!$D:$D,'Summary data'!$C105,'Sector-level data'!$F:$F,'Summary data'!Z$11)/1000</f>
        <v>1.2281723464708458</v>
      </c>
      <c r="AA105" s="15">
        <f>SUMIFS('Sector-level data'!$G:$G,'Sector-level data'!$A:$A,'Summary data'!$B105,'Sector-level data'!$C:$C,'Summary data'!$D105,'Sector-level data'!$D:$D,'Summary data'!$C105,'Sector-level data'!$F:$F,'Summary data'!AA$11)/1000</f>
        <v>2.555812861390086E-2</v>
      </c>
      <c r="AB105" s="15">
        <f>SUMIFS('Sector-level data'!$G:$G,'Sector-level data'!$A:$A,'Summary data'!$B105,'Sector-level data'!$C:$C,'Summary data'!$D105,'Sector-level data'!$D:$D,'Summary data'!$C105,'Sector-level data'!$F:$F,'Summary data'!AB$11)/1000</f>
        <v>5.3183964509908831E-2</v>
      </c>
      <c r="AC105" s="15">
        <f>SUMIFS('Sector-level data'!$G:$G,'Sector-level data'!$A:$A,'Summary data'!$B105,'Sector-level data'!$C:$C,'Summary data'!$D105,'Sector-level data'!$D:$D,'Summary data'!$C105,'Sector-level data'!$F:$F,'Summary data'!AC$11)/1000</f>
        <v>6.3896326005439902E-2</v>
      </c>
      <c r="AD105" s="15">
        <f>SUMIFS('Sector-level data'!$G:$G,'Sector-level data'!$A:$A,'Summary data'!$B105,'Sector-level data'!$C:$C,'Summary data'!$D105,'Sector-level data'!$D:$D,'Summary data'!$C105,'Sector-level data'!$F:$F,'Summary data'!AD$11)/1000</f>
        <v>6.2684003412547845E-2</v>
      </c>
      <c r="AE105" s="15">
        <f>SUMIFS('Sector-level data'!$G:$G,'Sector-level data'!$A:$A,'Summary data'!$B105,'Sector-level data'!$C:$C,'Summary data'!$D105,'Sector-level data'!$D:$D,'Summary data'!$C105,'Sector-level data'!$F:$F,'Summary data'!AE$11)/1000</f>
        <v>9.2727622670804519E-2</v>
      </c>
    </row>
    <row r="106" spans="2:31" x14ac:dyDescent="0.3">
      <c r="B106" t="s">
        <v>1519</v>
      </c>
      <c r="C106" t="s">
        <v>24</v>
      </c>
      <c r="D106" t="s">
        <v>200</v>
      </c>
      <c r="E106" t="str">
        <f t="shared" ref="E106:E118" si="6">D106&amp;" opex"</f>
        <v>Agriculture opex</v>
      </c>
      <c r="F106" s="15">
        <f>SUMIFS('Sector-level data'!$G:$G,'Sector-level data'!$A:$A,'Summary data'!$B106,'Sector-level data'!$C:$C,'Summary data'!$D106,'Sector-level data'!$D:$D,'Summary data'!$C106,'Sector-level data'!$F:$F,'Summary data'!F$11)/1000</f>
        <v>-6.2288598094599995E-2</v>
      </c>
      <c r="G106" s="15">
        <f>SUMIFS('Sector-level data'!$G:$G,'Sector-level data'!$A:$A,'Summary data'!$B106,'Sector-level data'!$C:$C,'Summary data'!$D106,'Sector-level data'!$D:$D,'Summary data'!$C106,'Sector-level data'!$F:$F,'Summary data'!G$11)/1000</f>
        <v>-0.1148402975588986</v>
      </c>
      <c r="H106" s="15">
        <f>SUMIFS('Sector-level data'!$G:$G,'Sector-level data'!$A:$A,'Summary data'!$B106,'Sector-level data'!$C:$C,'Summary data'!$D106,'Sector-level data'!$D:$D,'Summary data'!$C106,'Sector-level data'!$F:$F,'Summary data'!H$11)/1000</f>
        <v>-0.1583459342378524</v>
      </c>
      <c r="I106" s="15">
        <f>SUMIFS('Sector-level data'!$G:$G,'Sector-level data'!$A:$A,'Summary data'!$B106,'Sector-level data'!$C:$C,'Summary data'!$D106,'Sector-level data'!$D:$D,'Summary data'!$C106,'Sector-level data'!$F:$F,'Summary data'!I$11)/1000</f>
        <v>-0.19663827864340022</v>
      </c>
      <c r="J106" s="15">
        <f>SUMIFS('Sector-level data'!$G:$G,'Sector-level data'!$A:$A,'Summary data'!$B106,'Sector-level data'!$C:$C,'Summary data'!$D106,'Sector-level data'!$D:$D,'Summary data'!$C106,'Sector-level data'!$F:$F,'Summary data'!J$11)/1000</f>
        <v>-0.22574026826187449</v>
      </c>
      <c r="K106" s="15">
        <f>SUMIFS('Sector-level data'!$G:$G,'Sector-level data'!$A:$A,'Summary data'!$B106,'Sector-level data'!$C:$C,'Summary data'!$D106,'Sector-level data'!$D:$D,'Summary data'!$C106,'Sector-level data'!$F:$F,'Summary data'!K$11)/1000</f>
        <v>-0.2399687632805646</v>
      </c>
      <c r="L106" s="15">
        <f>SUMIFS('Sector-level data'!$G:$G,'Sector-level data'!$A:$A,'Summary data'!$B106,'Sector-level data'!$C:$C,'Summary data'!$D106,'Sector-level data'!$D:$D,'Summary data'!$C106,'Sector-level data'!$F:$F,'Summary data'!L$11)/1000</f>
        <v>-0.24966458460190402</v>
      </c>
      <c r="M106" s="15">
        <f>SUMIFS('Sector-level data'!$G:$G,'Sector-level data'!$A:$A,'Summary data'!$B106,'Sector-level data'!$C:$C,'Summary data'!$D106,'Sector-level data'!$D:$D,'Summary data'!$C106,'Sector-level data'!$F:$F,'Summary data'!M$11)/1000</f>
        <v>-0.26193843751481488</v>
      </c>
      <c r="N106" s="15">
        <f>SUMIFS('Sector-level data'!$G:$G,'Sector-level data'!$A:$A,'Summary data'!$B106,'Sector-level data'!$C:$C,'Summary data'!$D106,'Sector-level data'!$D:$D,'Summary data'!$C106,'Sector-level data'!$F:$F,'Summary data'!N$11)/1000</f>
        <v>-0.29641735884008791</v>
      </c>
      <c r="O106" s="15">
        <f>SUMIFS('Sector-level data'!$G:$G,'Sector-level data'!$A:$A,'Summary data'!$B106,'Sector-level data'!$C:$C,'Summary data'!$D106,'Sector-level data'!$D:$D,'Summary data'!$C106,'Sector-level data'!$F:$F,'Summary data'!O$11)/1000</f>
        <v>-0.34114492660986978</v>
      </c>
      <c r="P106" s="15">
        <f>SUMIFS('Sector-level data'!$G:$G,'Sector-level data'!$A:$A,'Summary data'!$B106,'Sector-level data'!$C:$C,'Summary data'!$D106,'Sector-level data'!$D:$D,'Summary data'!$C106,'Sector-level data'!$F:$F,'Summary data'!P$11)/1000</f>
        <v>-0.36464740304135951</v>
      </c>
      <c r="Q106" s="15">
        <f>SUMIFS('Sector-level data'!$G:$G,'Sector-level data'!$A:$A,'Summary data'!$B106,'Sector-level data'!$C:$C,'Summary data'!$D106,'Sector-level data'!$D:$D,'Summary data'!$C106,'Sector-level data'!$F:$F,'Summary data'!Q$11)/1000</f>
        <v>-0.39557064615038739</v>
      </c>
      <c r="R106" s="15">
        <f>SUMIFS('Sector-level data'!$G:$G,'Sector-level data'!$A:$A,'Summary data'!$B106,'Sector-level data'!$C:$C,'Summary data'!$D106,'Sector-level data'!$D:$D,'Summary data'!$C106,'Sector-level data'!$F:$F,'Summary data'!R$11)/1000</f>
        <v>-0.42742145243767271</v>
      </c>
      <c r="S106" s="15">
        <f>SUMIFS('Sector-level data'!$G:$G,'Sector-level data'!$A:$A,'Summary data'!$B106,'Sector-level data'!$C:$C,'Summary data'!$D106,'Sector-level data'!$D:$D,'Summary data'!$C106,'Sector-level data'!$F:$F,'Summary data'!S$11)/1000</f>
        <v>-0.45968296704811162</v>
      </c>
      <c r="T106" s="15">
        <f>SUMIFS('Sector-level data'!$G:$G,'Sector-level data'!$A:$A,'Summary data'!$B106,'Sector-level data'!$C:$C,'Summary data'!$D106,'Sector-level data'!$D:$D,'Summary data'!$C106,'Sector-level data'!$F:$F,'Summary data'!T$11)/1000</f>
        <v>-0.49131875388418639</v>
      </c>
      <c r="U106" s="15">
        <f>SUMIFS('Sector-level data'!$G:$G,'Sector-level data'!$A:$A,'Summary data'!$B106,'Sector-level data'!$C:$C,'Summary data'!$D106,'Sector-level data'!$D:$D,'Summary data'!$C106,'Sector-level data'!$F:$F,'Summary data'!U$11)/1000</f>
        <v>-0.52218982972620975</v>
      </c>
      <c r="V106" s="15">
        <f>SUMIFS('Sector-level data'!$G:$G,'Sector-level data'!$A:$A,'Summary data'!$B106,'Sector-level data'!$C:$C,'Summary data'!$D106,'Sector-level data'!$D:$D,'Summary data'!$C106,'Sector-level data'!$F:$F,'Summary data'!V$11)/1000</f>
        <v>-0.55103901352827345</v>
      </c>
      <c r="W106" s="15">
        <f>SUMIFS('Sector-level data'!$G:$G,'Sector-level data'!$A:$A,'Summary data'!$B106,'Sector-level data'!$C:$C,'Summary data'!$D106,'Sector-level data'!$D:$D,'Summary data'!$C106,'Sector-level data'!$F:$F,'Summary data'!W$11)/1000</f>
        <v>-0.57940868757754926</v>
      </c>
      <c r="X106" s="15">
        <f>SUMIFS('Sector-level data'!$G:$G,'Sector-level data'!$A:$A,'Summary data'!$B106,'Sector-level data'!$C:$C,'Summary data'!$D106,'Sector-level data'!$D:$D,'Summary data'!$C106,'Sector-level data'!$F:$F,'Summary data'!X$11)/1000</f>
        <v>-0.60736818519717506</v>
      </c>
      <c r="Y106" s="15">
        <f>SUMIFS('Sector-level data'!$G:$G,'Sector-level data'!$A:$A,'Summary data'!$B106,'Sector-level data'!$C:$C,'Summary data'!$D106,'Sector-level data'!$D:$D,'Summary data'!$C106,'Sector-level data'!$F:$F,'Summary data'!Y$11)/1000</f>
        <v>-0.63532655007839567</v>
      </c>
      <c r="Z106" s="15">
        <f>SUMIFS('Sector-level data'!$G:$G,'Sector-level data'!$A:$A,'Summary data'!$B106,'Sector-level data'!$C:$C,'Summary data'!$D106,'Sector-level data'!$D:$D,'Summary data'!$C106,'Sector-level data'!$F:$F,'Summary data'!Z$11)/1000</f>
        <v>-0.66271330056462552</v>
      </c>
      <c r="AA106" s="15">
        <f>SUMIFS('Sector-level data'!$G:$G,'Sector-level data'!$A:$A,'Summary data'!$B106,'Sector-level data'!$C:$C,'Summary data'!$D106,'Sector-level data'!$D:$D,'Summary data'!$C106,'Sector-level data'!$F:$F,'Summary data'!AA$11)/1000</f>
        <v>-0.69440737277188591</v>
      </c>
      <c r="AB106" s="15">
        <f>SUMIFS('Sector-level data'!$G:$G,'Sector-level data'!$A:$A,'Summary data'!$B106,'Sector-level data'!$C:$C,'Summary data'!$D106,'Sector-level data'!$D:$D,'Summary data'!$C106,'Sector-level data'!$F:$F,'Summary data'!AB$11)/1000</f>
        <v>-0.72709130465455152</v>
      </c>
      <c r="AC106" s="15">
        <f>SUMIFS('Sector-level data'!$G:$G,'Sector-level data'!$A:$A,'Summary data'!$B106,'Sector-level data'!$C:$C,'Summary data'!$D106,'Sector-level data'!$D:$D,'Summary data'!$C106,'Sector-level data'!$F:$F,'Summary data'!AC$11)/1000</f>
        <v>-0.76010658982669044</v>
      </c>
      <c r="AD106" s="15">
        <f>SUMIFS('Sector-level data'!$G:$G,'Sector-level data'!$A:$A,'Summary data'!$B106,'Sector-level data'!$C:$C,'Summary data'!$D106,'Sector-level data'!$D:$D,'Summary data'!$C106,'Sector-level data'!$F:$F,'Summary data'!AD$11)/1000</f>
        <v>-0.79421799074728949</v>
      </c>
      <c r="AE106" s="15">
        <f>SUMIFS('Sector-level data'!$G:$G,'Sector-level data'!$A:$A,'Summary data'!$B106,'Sector-level data'!$C:$C,'Summary data'!$D106,'Sector-level data'!$D:$D,'Summary data'!$C106,'Sector-level data'!$F:$F,'Summary data'!AE$11)/1000</f>
        <v>-0.83048256869270476</v>
      </c>
    </row>
    <row r="107" spans="2:31" x14ac:dyDescent="0.3">
      <c r="B107" t="s">
        <v>1519</v>
      </c>
      <c r="C107" t="s">
        <v>24</v>
      </c>
      <c r="D107" t="s">
        <v>289</v>
      </c>
      <c r="E107" t="str">
        <f t="shared" si="6"/>
        <v>Aviation opex</v>
      </c>
      <c r="F107" s="15">
        <f>SUMIFS('Sector-level data'!$G:$G,'Sector-level data'!$A:$A,'Summary data'!$B107,'Sector-level data'!$C:$C,'Summary data'!$D107,'Sector-level data'!$D:$D,'Summary data'!$C107,'Sector-level data'!$F:$F,'Summary data'!F$11)/1000</f>
        <v>-0.24823906615552149</v>
      </c>
      <c r="G107" s="15">
        <f>SUMIFS('Sector-level data'!$G:$G,'Sector-level data'!$A:$A,'Summary data'!$B107,'Sector-level data'!$C:$C,'Summary data'!$D107,'Sector-level data'!$D:$D,'Summary data'!$C107,'Sector-level data'!$F:$F,'Summary data'!G$11)/1000</f>
        <v>-0.70616338814650403</v>
      </c>
      <c r="H107" s="15">
        <f>SUMIFS('Sector-level data'!$G:$G,'Sector-level data'!$A:$A,'Summary data'!$B107,'Sector-level data'!$C:$C,'Summary data'!$D107,'Sector-level data'!$D:$D,'Summary data'!$C107,'Sector-level data'!$F:$F,'Summary data'!H$11)/1000</f>
        <v>-1.055641145664161</v>
      </c>
      <c r="I107" s="15">
        <f>SUMIFS('Sector-level data'!$G:$G,'Sector-level data'!$A:$A,'Summary data'!$B107,'Sector-level data'!$C:$C,'Summary data'!$D107,'Sector-level data'!$D:$D,'Summary data'!$C107,'Sector-level data'!$F:$F,'Summary data'!I$11)/1000</f>
        <v>-1.268989754645091</v>
      </c>
      <c r="J107" s="15">
        <f>SUMIFS('Sector-level data'!$G:$G,'Sector-level data'!$A:$A,'Summary data'!$B107,'Sector-level data'!$C:$C,'Summary data'!$D107,'Sector-level data'!$D:$D,'Summary data'!$C107,'Sector-level data'!$F:$F,'Summary data'!J$11)/1000</f>
        <v>-1.6678003613917982</v>
      </c>
      <c r="K107" s="15">
        <f>SUMIFS('Sector-level data'!$G:$G,'Sector-level data'!$A:$A,'Summary data'!$B107,'Sector-level data'!$C:$C,'Summary data'!$D107,'Sector-level data'!$D:$D,'Summary data'!$C107,'Sector-level data'!$F:$F,'Summary data'!K$11)/1000</f>
        <v>-2.5186161747273998</v>
      </c>
      <c r="L107" s="15">
        <f>SUMIFS('Sector-level data'!$G:$G,'Sector-level data'!$A:$A,'Summary data'!$B107,'Sector-level data'!$C:$C,'Summary data'!$D107,'Sector-level data'!$D:$D,'Summary data'!$C107,'Sector-level data'!$F:$F,'Summary data'!L$11)/1000</f>
        <v>-2.9472243759801358</v>
      </c>
      <c r="M107" s="15">
        <f>SUMIFS('Sector-level data'!$G:$G,'Sector-level data'!$A:$A,'Summary data'!$B107,'Sector-level data'!$C:$C,'Summary data'!$D107,'Sector-level data'!$D:$D,'Summary data'!$C107,'Sector-level data'!$F:$F,'Summary data'!M$11)/1000</f>
        <v>-3.2967706093070803</v>
      </c>
      <c r="N107" s="15">
        <f>SUMIFS('Sector-level data'!$G:$G,'Sector-level data'!$A:$A,'Summary data'!$B107,'Sector-level data'!$C:$C,'Summary data'!$D107,'Sector-level data'!$D:$D,'Summary data'!$C107,'Sector-level data'!$F:$F,'Summary data'!N$11)/1000</f>
        <v>-3.6046587871446589</v>
      </c>
      <c r="O107" s="15">
        <f>SUMIFS('Sector-level data'!$G:$G,'Sector-level data'!$A:$A,'Summary data'!$B107,'Sector-level data'!$C:$C,'Summary data'!$D107,'Sector-level data'!$D:$D,'Summary data'!$C107,'Sector-level data'!$F:$F,'Summary data'!O$11)/1000</f>
        <v>-3.879415180829433</v>
      </c>
      <c r="P107" s="15">
        <f>SUMIFS('Sector-level data'!$G:$G,'Sector-level data'!$A:$A,'Summary data'!$B107,'Sector-level data'!$C:$C,'Summary data'!$D107,'Sector-level data'!$D:$D,'Summary data'!$C107,'Sector-level data'!$F:$F,'Summary data'!P$11)/1000</f>
        <v>-4.2853008294431412</v>
      </c>
      <c r="Q107" s="15">
        <f>SUMIFS('Sector-level data'!$G:$G,'Sector-level data'!$A:$A,'Summary data'!$B107,'Sector-level data'!$C:$C,'Summary data'!$D107,'Sector-level data'!$D:$D,'Summary data'!$C107,'Sector-level data'!$F:$F,'Summary data'!Q$11)/1000</f>
        <v>-4.297670772360453</v>
      </c>
      <c r="R107" s="15">
        <f>SUMIFS('Sector-level data'!$G:$G,'Sector-level data'!$A:$A,'Summary data'!$B107,'Sector-level data'!$C:$C,'Summary data'!$D107,'Sector-level data'!$D:$D,'Summary data'!$C107,'Sector-level data'!$F:$F,'Summary data'!R$11)/1000</f>
        <v>-4.085780171984446</v>
      </c>
      <c r="S107" s="15">
        <f>SUMIFS('Sector-level data'!$G:$G,'Sector-level data'!$A:$A,'Summary data'!$B107,'Sector-level data'!$C:$C,'Summary data'!$D107,'Sector-level data'!$D:$D,'Summary data'!$C107,'Sector-level data'!$F:$F,'Summary data'!S$11)/1000</f>
        <v>-4.0117782557263268</v>
      </c>
      <c r="T107" s="15">
        <f>SUMIFS('Sector-level data'!$G:$G,'Sector-level data'!$A:$A,'Summary data'!$B107,'Sector-level data'!$C:$C,'Summary data'!$D107,'Sector-level data'!$D:$D,'Summary data'!$C107,'Sector-level data'!$F:$F,'Summary data'!T$11)/1000</f>
        <v>-4.0406924687323995</v>
      </c>
      <c r="U107" s="15">
        <f>SUMIFS('Sector-level data'!$G:$G,'Sector-level data'!$A:$A,'Summary data'!$B107,'Sector-level data'!$C:$C,'Summary data'!$D107,'Sector-level data'!$D:$D,'Summary data'!$C107,'Sector-level data'!$F:$F,'Summary data'!U$11)/1000</f>
        <v>-3.6282773813912224</v>
      </c>
      <c r="V107" s="15">
        <f>SUMIFS('Sector-level data'!$G:$G,'Sector-level data'!$A:$A,'Summary data'!$B107,'Sector-level data'!$C:$C,'Summary data'!$D107,'Sector-level data'!$D:$D,'Summary data'!$C107,'Sector-level data'!$F:$F,'Summary data'!V$11)/1000</f>
        <v>-3.1662953098652586</v>
      </c>
      <c r="W107" s="15">
        <f>SUMIFS('Sector-level data'!$G:$G,'Sector-level data'!$A:$A,'Summary data'!$B107,'Sector-level data'!$C:$C,'Summary data'!$D107,'Sector-level data'!$D:$D,'Summary data'!$C107,'Sector-level data'!$F:$F,'Summary data'!W$11)/1000</f>
        <v>-2.9573749511562242</v>
      </c>
      <c r="X107" s="15">
        <f>SUMIFS('Sector-level data'!$G:$G,'Sector-level data'!$A:$A,'Summary data'!$B107,'Sector-level data'!$C:$C,'Summary data'!$D107,'Sector-level data'!$D:$D,'Summary data'!$C107,'Sector-level data'!$F:$F,'Summary data'!X$11)/1000</f>
        <v>-2.5766924153090183</v>
      </c>
      <c r="Y107" s="15">
        <f>SUMIFS('Sector-level data'!$G:$G,'Sector-level data'!$A:$A,'Summary data'!$B107,'Sector-level data'!$C:$C,'Summary data'!$D107,'Sector-level data'!$D:$D,'Summary data'!$C107,'Sector-level data'!$F:$F,'Summary data'!Y$11)/1000</f>
        <v>-2.3129804754580783</v>
      </c>
      <c r="Z107" s="15">
        <f>SUMIFS('Sector-level data'!$G:$G,'Sector-level data'!$A:$A,'Summary data'!$B107,'Sector-level data'!$C:$C,'Summary data'!$D107,'Sector-level data'!$D:$D,'Summary data'!$C107,'Sector-level data'!$F:$F,'Summary data'!Z$11)/1000</f>
        <v>-2.41495501428532</v>
      </c>
      <c r="AA107" s="15">
        <f>SUMIFS('Sector-level data'!$G:$G,'Sector-level data'!$A:$A,'Summary data'!$B107,'Sector-level data'!$C:$C,'Summary data'!$D107,'Sector-level data'!$D:$D,'Summary data'!$C107,'Sector-level data'!$F:$F,'Summary data'!AA$11)/1000</f>
        <v>-2.0421144057610299</v>
      </c>
      <c r="AB107" s="15">
        <f>SUMIFS('Sector-level data'!$G:$G,'Sector-level data'!$A:$A,'Summary data'!$B107,'Sector-level data'!$C:$C,'Summary data'!$D107,'Sector-level data'!$D:$D,'Summary data'!$C107,'Sector-level data'!$F:$F,'Summary data'!AB$11)/1000</f>
        <v>-1.794063783402351</v>
      </c>
      <c r="AC107" s="15">
        <f>SUMIFS('Sector-level data'!$G:$G,'Sector-level data'!$A:$A,'Summary data'!$B107,'Sector-level data'!$C:$C,'Summary data'!$D107,'Sector-level data'!$D:$D,'Summary data'!$C107,'Sector-level data'!$F:$F,'Summary data'!AC$11)/1000</f>
        <v>-1.4285694933578921</v>
      </c>
      <c r="AD107" s="15">
        <f>SUMIFS('Sector-level data'!$G:$G,'Sector-level data'!$A:$A,'Summary data'!$B107,'Sector-level data'!$C:$C,'Summary data'!$D107,'Sector-level data'!$D:$D,'Summary data'!$C107,'Sector-level data'!$F:$F,'Summary data'!AD$11)/1000</f>
        <v>-1.1594824767321319</v>
      </c>
      <c r="AE107" s="15">
        <f>SUMIFS('Sector-level data'!$G:$G,'Sector-level data'!$A:$A,'Summary data'!$B107,'Sector-level data'!$C:$C,'Summary data'!$D107,'Sector-level data'!$D:$D,'Summary data'!$C107,'Sector-level data'!$F:$F,'Summary data'!AE$11)/1000</f>
        <v>-0.94777766743871761</v>
      </c>
    </row>
    <row r="108" spans="2:31" x14ac:dyDescent="0.3">
      <c r="B108" t="s">
        <v>1519</v>
      </c>
      <c r="C108" t="s">
        <v>24</v>
      </c>
      <c r="D108" t="s">
        <v>295</v>
      </c>
      <c r="E108" t="str">
        <f t="shared" si="6"/>
        <v>Electricity supply opex</v>
      </c>
      <c r="F108" s="15">
        <f>SUMIFS('Sector-level data'!$G:$G,'Sector-level data'!$A:$A,'Summary data'!$B108,'Sector-level data'!$C:$C,'Summary data'!$D108,'Sector-level data'!$D:$D,'Summary data'!$C108,'Sector-level data'!$F:$F,'Summary data'!F$11)/1000</f>
        <v>6.3453382888587415E-2</v>
      </c>
      <c r="G108" s="15">
        <f>SUMIFS('Sector-level data'!$G:$G,'Sector-level data'!$A:$A,'Summary data'!$B108,'Sector-level data'!$C:$C,'Summary data'!$D108,'Sector-level data'!$D:$D,'Summary data'!$C108,'Sector-level data'!$F:$F,'Summary data'!G$11)/1000</f>
        <v>-1.274293579649777</v>
      </c>
      <c r="H108" s="15">
        <f>SUMIFS('Sector-level data'!$G:$G,'Sector-level data'!$A:$A,'Summary data'!$B108,'Sector-level data'!$C:$C,'Summary data'!$D108,'Sector-level data'!$D:$D,'Summary data'!$C108,'Sector-level data'!$F:$F,'Summary data'!H$11)/1000</f>
        <v>-2.7575330809500818</v>
      </c>
      <c r="I108" s="15">
        <f>SUMIFS('Sector-level data'!$G:$G,'Sector-level data'!$A:$A,'Summary data'!$B108,'Sector-level data'!$C:$C,'Summary data'!$D108,'Sector-level data'!$D:$D,'Summary data'!$C108,'Sector-level data'!$F:$F,'Summary data'!I$11)/1000</f>
        <v>-3.6508888984994399</v>
      </c>
      <c r="J108" s="15">
        <f>SUMIFS('Sector-level data'!$G:$G,'Sector-level data'!$A:$A,'Summary data'!$B108,'Sector-level data'!$C:$C,'Summary data'!$D108,'Sector-level data'!$D:$D,'Summary data'!$C108,'Sector-level data'!$F:$F,'Summary data'!J$11)/1000</f>
        <v>-3.863511370126135</v>
      </c>
      <c r="K108" s="15">
        <f>SUMIFS('Sector-level data'!$G:$G,'Sector-level data'!$A:$A,'Summary data'!$B108,'Sector-level data'!$C:$C,'Summary data'!$D108,'Sector-level data'!$D:$D,'Summary data'!$C108,'Sector-level data'!$F:$F,'Summary data'!K$11)/1000</f>
        <v>-4.1538520328189916</v>
      </c>
      <c r="L108" s="15">
        <f>SUMIFS('Sector-level data'!$G:$G,'Sector-level data'!$A:$A,'Summary data'!$B108,'Sector-level data'!$C:$C,'Summary data'!$D108,'Sector-level data'!$D:$D,'Summary data'!$C108,'Sector-level data'!$F:$F,'Summary data'!L$11)/1000</f>
        <v>-3.4458391940239723</v>
      </c>
      <c r="M108" s="15">
        <f>SUMIFS('Sector-level data'!$G:$G,'Sector-level data'!$A:$A,'Summary data'!$B108,'Sector-level data'!$C:$C,'Summary data'!$D108,'Sector-level data'!$D:$D,'Summary data'!$C108,'Sector-level data'!$F:$F,'Summary data'!M$11)/1000</f>
        <v>-3.7237022449489343</v>
      </c>
      <c r="N108" s="15">
        <f>SUMIFS('Sector-level data'!$G:$G,'Sector-level data'!$A:$A,'Summary data'!$B108,'Sector-level data'!$C:$C,'Summary data'!$D108,'Sector-level data'!$D:$D,'Summary data'!$C108,'Sector-level data'!$F:$F,'Summary data'!N$11)/1000</f>
        <v>-3.7689712226224468</v>
      </c>
      <c r="O108" s="15">
        <f>SUMIFS('Sector-level data'!$G:$G,'Sector-level data'!$A:$A,'Summary data'!$B108,'Sector-level data'!$C:$C,'Summary data'!$D108,'Sector-level data'!$D:$D,'Summary data'!$C108,'Sector-level data'!$F:$F,'Summary data'!O$11)/1000</f>
        <v>-3.7464047474494726</v>
      </c>
      <c r="P108" s="15">
        <f>SUMIFS('Sector-level data'!$G:$G,'Sector-level data'!$A:$A,'Summary data'!$B108,'Sector-level data'!$C:$C,'Summary data'!$D108,'Sector-level data'!$D:$D,'Summary data'!$C108,'Sector-level data'!$F:$F,'Summary data'!P$11)/1000</f>
        <v>-3.648023643406729</v>
      </c>
      <c r="Q108" s="15">
        <f>SUMIFS('Sector-level data'!$G:$G,'Sector-level data'!$A:$A,'Summary data'!$B108,'Sector-level data'!$C:$C,'Summary data'!$D108,'Sector-level data'!$D:$D,'Summary data'!$C108,'Sector-level data'!$F:$F,'Summary data'!Q$11)/1000</f>
        <v>-3.3833660568432902</v>
      </c>
      <c r="R108" s="15">
        <f>SUMIFS('Sector-level data'!$G:$G,'Sector-level data'!$A:$A,'Summary data'!$B108,'Sector-level data'!$C:$C,'Summary data'!$D108,'Sector-level data'!$D:$D,'Summary data'!$C108,'Sector-level data'!$F:$F,'Summary data'!R$11)/1000</f>
        <v>-3.8801263867039602</v>
      </c>
      <c r="S108" s="15">
        <f>SUMIFS('Sector-level data'!$G:$G,'Sector-level data'!$A:$A,'Summary data'!$B108,'Sector-level data'!$C:$C,'Summary data'!$D108,'Sector-level data'!$D:$D,'Summary data'!$C108,'Sector-level data'!$F:$F,'Summary data'!S$11)/1000</f>
        <v>-4.3519750233283814</v>
      </c>
      <c r="T108" s="15">
        <f>SUMIFS('Sector-level data'!$G:$G,'Sector-level data'!$A:$A,'Summary data'!$B108,'Sector-level data'!$C:$C,'Summary data'!$D108,'Sector-level data'!$D:$D,'Summary data'!$C108,'Sector-level data'!$F:$F,'Summary data'!T$11)/1000</f>
        <v>-4.4534288668526258</v>
      </c>
      <c r="U108" s="15">
        <f>SUMIFS('Sector-level data'!$G:$G,'Sector-level data'!$A:$A,'Summary data'!$B108,'Sector-level data'!$C:$C,'Summary data'!$D108,'Sector-level data'!$D:$D,'Summary data'!$C108,'Sector-level data'!$F:$F,'Summary data'!U$11)/1000</f>
        <v>-4.6520567741924728</v>
      </c>
      <c r="V108" s="15">
        <f>SUMIFS('Sector-level data'!$G:$G,'Sector-level data'!$A:$A,'Summary data'!$B108,'Sector-level data'!$C:$C,'Summary data'!$D108,'Sector-level data'!$D:$D,'Summary data'!$C108,'Sector-level data'!$F:$F,'Summary data'!V$11)/1000</f>
        <v>-6.0842643696443117</v>
      </c>
      <c r="W108" s="15">
        <f>SUMIFS('Sector-level data'!$G:$G,'Sector-level data'!$A:$A,'Summary data'!$B108,'Sector-level data'!$C:$C,'Summary data'!$D108,'Sector-level data'!$D:$D,'Summary data'!$C108,'Sector-level data'!$F:$F,'Summary data'!W$11)/1000</f>
        <v>-6.1660361752346198</v>
      </c>
      <c r="X108" s="15">
        <f>SUMIFS('Sector-level data'!$G:$G,'Sector-level data'!$A:$A,'Summary data'!$B108,'Sector-level data'!$C:$C,'Summary data'!$D108,'Sector-level data'!$D:$D,'Summary data'!$C108,'Sector-level data'!$F:$F,'Summary data'!X$11)/1000</f>
        <v>-6.2425536069472471</v>
      </c>
      <c r="Y108" s="15">
        <f>SUMIFS('Sector-level data'!$G:$G,'Sector-level data'!$A:$A,'Summary data'!$B108,'Sector-level data'!$C:$C,'Summary data'!$D108,'Sector-level data'!$D:$D,'Summary data'!$C108,'Sector-level data'!$F:$F,'Summary data'!Y$11)/1000</f>
        <v>-6.3978438343014563</v>
      </c>
      <c r="Z108" s="15">
        <f>SUMIFS('Sector-level data'!$G:$G,'Sector-level data'!$A:$A,'Summary data'!$B108,'Sector-level data'!$C:$C,'Summary data'!$D108,'Sector-level data'!$D:$D,'Summary data'!$C108,'Sector-level data'!$F:$F,'Summary data'!Z$11)/1000</f>
        <v>-6.5197992603585186</v>
      </c>
      <c r="AA108" s="15">
        <f>SUMIFS('Sector-level data'!$G:$G,'Sector-level data'!$A:$A,'Summary data'!$B108,'Sector-level data'!$C:$C,'Summary data'!$D108,'Sector-level data'!$D:$D,'Summary data'!$C108,'Sector-level data'!$F:$F,'Summary data'!AA$11)/1000</f>
        <v>-6.5178805859601505</v>
      </c>
      <c r="AB108" s="15">
        <f>SUMIFS('Sector-level data'!$G:$G,'Sector-level data'!$A:$A,'Summary data'!$B108,'Sector-level data'!$C:$C,'Summary data'!$D108,'Sector-level data'!$D:$D,'Summary data'!$C108,'Sector-level data'!$F:$F,'Summary data'!AB$11)/1000</f>
        <v>-6.7077243311581878</v>
      </c>
      <c r="AC108" s="15">
        <f>SUMIFS('Sector-level data'!$G:$G,'Sector-level data'!$A:$A,'Summary data'!$B108,'Sector-level data'!$C:$C,'Summary data'!$D108,'Sector-level data'!$D:$D,'Summary data'!$C108,'Sector-level data'!$F:$F,'Summary data'!AC$11)/1000</f>
        <v>-6.8461409830803985</v>
      </c>
      <c r="AD108" s="15">
        <f>SUMIFS('Sector-level data'!$G:$G,'Sector-level data'!$A:$A,'Summary data'!$B108,'Sector-level data'!$C:$C,'Summary data'!$D108,'Sector-level data'!$D:$D,'Summary data'!$C108,'Sector-level data'!$F:$F,'Summary data'!AD$11)/1000</f>
        <v>-6.9848426158840384</v>
      </c>
      <c r="AE108" s="15">
        <f>SUMIFS('Sector-level data'!$G:$G,'Sector-level data'!$A:$A,'Summary data'!$B108,'Sector-level data'!$C:$C,'Summary data'!$D108,'Sector-level data'!$D:$D,'Summary data'!$C108,'Sector-level data'!$F:$F,'Summary data'!AE$11)/1000</f>
        <v>-7.133349762360516</v>
      </c>
    </row>
    <row r="109" spans="2:31" x14ac:dyDescent="0.3">
      <c r="B109" t="s">
        <v>1519</v>
      </c>
      <c r="C109" t="s">
        <v>24</v>
      </c>
      <c r="D109" t="s">
        <v>298</v>
      </c>
      <c r="E109" t="str">
        <f t="shared" si="6"/>
        <v>Engineered removals opex</v>
      </c>
      <c r="F109" s="15">
        <f>SUMIFS('Sector-level data'!$G:$G,'Sector-level data'!$A:$A,'Summary data'!$B109,'Sector-level data'!$C:$C,'Summary data'!$D109,'Sector-level data'!$D:$D,'Summary data'!$C109,'Sector-level data'!$F:$F,'Summary data'!F$11)/1000</f>
        <v>0</v>
      </c>
      <c r="G109" s="15">
        <f>SUMIFS('Sector-level data'!$G:$G,'Sector-level data'!$A:$A,'Summary data'!$B109,'Sector-level data'!$C:$C,'Summary data'!$D109,'Sector-level data'!$D:$D,'Summary data'!$C109,'Sector-level data'!$F:$F,'Summary data'!G$11)/1000</f>
        <v>1.460089538274333E-3</v>
      </c>
      <c r="H109" s="15">
        <f>SUMIFS('Sector-level data'!$G:$G,'Sector-level data'!$A:$A,'Summary data'!$B109,'Sector-level data'!$C:$C,'Summary data'!$D109,'Sector-level data'!$D:$D,'Summary data'!$C109,'Sector-level data'!$F:$F,'Summary data'!H$11)/1000</f>
        <v>2.9201790765486782E-3</v>
      </c>
      <c r="I109" s="15">
        <f>SUMIFS('Sector-level data'!$G:$G,'Sector-level data'!$A:$A,'Summary data'!$B109,'Sector-level data'!$C:$C,'Summary data'!$D109,'Sector-level data'!$D:$D,'Summary data'!$C109,'Sector-level data'!$F:$F,'Summary data'!I$11)/1000</f>
        <v>0.14331359411828351</v>
      </c>
      <c r="J109" s="15">
        <f>SUMIFS('Sector-level data'!$G:$G,'Sector-level data'!$A:$A,'Summary data'!$B109,'Sector-level data'!$C:$C,'Summary data'!$D109,'Sector-level data'!$D:$D,'Summary data'!$C109,'Sector-level data'!$F:$F,'Summary data'!J$11)/1000</f>
        <v>0.24984242199426318</v>
      </c>
      <c r="K109" s="15">
        <f>SUMIFS('Sector-level data'!$G:$G,'Sector-level data'!$A:$A,'Summary data'!$B109,'Sector-level data'!$C:$C,'Summary data'!$D109,'Sector-level data'!$D:$D,'Summary data'!$C109,'Sector-level data'!$F:$F,'Summary data'!K$11)/1000</f>
        <v>0.35713283846103255</v>
      </c>
      <c r="L109" s="15">
        <f>SUMIFS('Sector-level data'!$G:$G,'Sector-level data'!$A:$A,'Summary data'!$B109,'Sector-level data'!$C:$C,'Summary data'!$D109,'Sector-level data'!$D:$D,'Summary data'!$C109,'Sector-level data'!$F:$F,'Summary data'!L$11)/1000</f>
        <v>0.86349780996222858</v>
      </c>
      <c r="M109" s="15">
        <f>SUMIFS('Sector-level data'!$G:$G,'Sector-level data'!$A:$A,'Summary data'!$B109,'Sector-level data'!$C:$C,'Summary data'!$D109,'Sector-level data'!$D:$D,'Summary data'!$C109,'Sector-level data'!$F:$F,'Summary data'!M$11)/1000</f>
        <v>1.267530481850129</v>
      </c>
      <c r="N109" s="15">
        <f>SUMIFS('Sector-level data'!$G:$G,'Sector-level data'!$A:$A,'Summary data'!$B109,'Sector-level data'!$C:$C,'Summary data'!$D109,'Sector-level data'!$D:$D,'Summary data'!$C109,'Sector-level data'!$F:$F,'Summary data'!N$11)/1000</f>
        <v>1.717661881235083</v>
      </c>
      <c r="O109" s="15">
        <f>SUMIFS('Sector-level data'!$G:$G,'Sector-level data'!$A:$A,'Summary data'!$B109,'Sector-level data'!$C:$C,'Summary data'!$D109,'Sector-level data'!$D:$D,'Summary data'!$C109,'Sector-level data'!$F:$F,'Summary data'!O$11)/1000</f>
        <v>2.2296762994190891</v>
      </c>
      <c r="P109" s="15">
        <f>SUMIFS('Sector-level data'!$G:$G,'Sector-level data'!$A:$A,'Summary data'!$B109,'Sector-level data'!$C:$C,'Summary data'!$D109,'Sector-level data'!$D:$D,'Summary data'!$C109,'Sector-level data'!$F:$F,'Summary data'!P$11)/1000</f>
        <v>2.8769713817175879</v>
      </c>
      <c r="Q109" s="15">
        <f>SUMIFS('Sector-level data'!$G:$G,'Sector-level data'!$A:$A,'Summary data'!$B109,'Sector-level data'!$C:$C,'Summary data'!$D109,'Sector-level data'!$D:$D,'Summary data'!$C109,'Sector-level data'!$F:$F,'Summary data'!Q$11)/1000</f>
        <v>3.3117012115587889</v>
      </c>
      <c r="R109" s="15">
        <f>SUMIFS('Sector-level data'!$G:$G,'Sector-level data'!$A:$A,'Summary data'!$B109,'Sector-level data'!$C:$C,'Summary data'!$D109,'Sector-level data'!$D:$D,'Summary data'!$C109,'Sector-level data'!$F:$F,'Summary data'!R$11)/1000</f>
        <v>3.777526165149939</v>
      </c>
      <c r="S109" s="15">
        <f>SUMIFS('Sector-level data'!$G:$G,'Sector-level data'!$A:$A,'Summary data'!$B109,'Sector-level data'!$C:$C,'Summary data'!$D109,'Sector-level data'!$D:$D,'Summary data'!$C109,'Sector-level data'!$F:$F,'Summary data'!S$11)/1000</f>
        <v>4.0454120908574902</v>
      </c>
      <c r="T109" s="15">
        <f>SUMIFS('Sector-level data'!$G:$G,'Sector-level data'!$A:$A,'Summary data'!$B109,'Sector-level data'!$C:$C,'Summary data'!$D109,'Sector-level data'!$D:$D,'Summary data'!$C109,'Sector-level data'!$F:$F,'Summary data'!T$11)/1000</f>
        <v>4.2690367066268786</v>
      </c>
      <c r="U109" s="15">
        <f>SUMIFS('Sector-level data'!$G:$G,'Sector-level data'!$A:$A,'Summary data'!$B109,'Sector-level data'!$C:$C,'Summary data'!$D109,'Sector-level data'!$D:$D,'Summary data'!$C109,'Sector-level data'!$F:$F,'Summary data'!U$11)/1000</f>
        <v>4.4484969496052491</v>
      </c>
      <c r="V109" s="15">
        <f>SUMIFS('Sector-level data'!$G:$G,'Sector-level data'!$A:$A,'Summary data'!$B109,'Sector-level data'!$C:$C,'Summary data'!$D109,'Sector-level data'!$D:$D,'Summary data'!$C109,'Sector-level data'!$F:$F,'Summary data'!V$11)/1000</f>
        <v>4.6490635157330304</v>
      </c>
      <c r="W109" s="15">
        <f>SUMIFS('Sector-level data'!$G:$G,'Sector-level data'!$A:$A,'Summary data'!$B109,'Sector-level data'!$C:$C,'Summary data'!$D109,'Sector-level data'!$D:$D,'Summary data'!$C109,'Sector-level data'!$F:$F,'Summary data'!W$11)/1000</f>
        <v>4.6203723806550476</v>
      </c>
      <c r="X109" s="15">
        <f>SUMIFS('Sector-level data'!$G:$G,'Sector-level data'!$A:$A,'Summary data'!$B109,'Sector-level data'!$C:$C,'Summary data'!$D109,'Sector-level data'!$D:$D,'Summary data'!$C109,'Sector-level data'!$F:$F,'Summary data'!X$11)/1000</f>
        <v>4.6858251480408013</v>
      </c>
      <c r="Y109" s="15">
        <f>SUMIFS('Sector-level data'!$G:$G,'Sector-level data'!$A:$A,'Summary data'!$B109,'Sector-level data'!$C:$C,'Summary data'!$D109,'Sector-level data'!$D:$D,'Summary data'!$C109,'Sector-level data'!$F:$F,'Summary data'!Y$11)/1000</f>
        <v>4.7292576934454411</v>
      </c>
      <c r="Z109" s="15">
        <f>SUMIFS('Sector-level data'!$G:$G,'Sector-level data'!$A:$A,'Summary data'!$B109,'Sector-level data'!$C:$C,'Summary data'!$D109,'Sector-level data'!$D:$D,'Summary data'!$C109,'Sector-level data'!$F:$F,'Summary data'!Z$11)/1000</f>
        <v>4.839990890525165</v>
      </c>
      <c r="AA109" s="15">
        <f>SUMIFS('Sector-level data'!$G:$G,'Sector-level data'!$A:$A,'Summary data'!$B109,'Sector-level data'!$C:$C,'Summary data'!$D109,'Sector-level data'!$D:$D,'Summary data'!$C109,'Sector-level data'!$F:$F,'Summary data'!AA$11)/1000</f>
        <v>4.7890326390469022</v>
      </c>
      <c r="AB109" s="15">
        <f>SUMIFS('Sector-level data'!$G:$G,'Sector-level data'!$A:$A,'Summary data'!$B109,'Sector-level data'!$C:$C,'Summary data'!$D109,'Sector-level data'!$D:$D,'Summary data'!$C109,'Sector-level data'!$F:$F,'Summary data'!AB$11)/1000</f>
        <v>4.8029675040410709</v>
      </c>
      <c r="AC109" s="15">
        <f>SUMIFS('Sector-level data'!$G:$G,'Sector-level data'!$A:$A,'Summary data'!$B109,'Sector-level data'!$C:$C,'Summary data'!$D109,'Sector-level data'!$D:$D,'Summary data'!$C109,'Sector-level data'!$F:$F,'Summary data'!AC$11)/1000</f>
        <v>4.7505577162909631</v>
      </c>
      <c r="AD109" s="15">
        <f>SUMIFS('Sector-level data'!$G:$G,'Sector-level data'!$A:$A,'Summary data'!$B109,'Sector-level data'!$C:$C,'Summary data'!$D109,'Sector-level data'!$D:$D,'Summary data'!$C109,'Sector-level data'!$F:$F,'Summary data'!AD$11)/1000</f>
        <v>4.6551818818110888</v>
      </c>
      <c r="AE109" s="15">
        <f>SUMIFS('Sector-level data'!$G:$G,'Sector-level data'!$A:$A,'Summary data'!$B109,'Sector-level data'!$C:$C,'Summary data'!$D109,'Sector-level data'!$D:$D,'Summary data'!$C109,'Sector-level data'!$F:$F,'Summary data'!AE$11)/1000</f>
        <v>4.6647503328990094</v>
      </c>
    </row>
    <row r="110" spans="2:31" x14ac:dyDescent="0.3">
      <c r="B110" t="s">
        <v>1519</v>
      </c>
      <c r="C110" t="s">
        <v>24</v>
      </c>
      <c r="D110" t="s">
        <v>334</v>
      </c>
      <c r="E110" t="str">
        <f t="shared" si="6"/>
        <v>F-gases opex</v>
      </c>
      <c r="F110" s="15">
        <f>SUMIFS('Sector-level data'!$G:$G,'Sector-level data'!$A:$A,'Summary data'!$B110,'Sector-level data'!$C:$C,'Summary data'!$D110,'Sector-level data'!$D:$D,'Summary data'!$C110,'Sector-level data'!$F:$F,'Summary data'!F$11)/1000</f>
        <v>3.5187376024438083E-2</v>
      </c>
      <c r="G110" s="15">
        <f>SUMIFS('Sector-level data'!$G:$G,'Sector-level data'!$A:$A,'Summary data'!$B110,'Sector-level data'!$C:$C,'Summary data'!$D110,'Sector-level data'!$D:$D,'Summary data'!$C110,'Sector-level data'!$F:$F,'Summary data'!G$11)/1000</f>
        <v>3.5933094148799707E-2</v>
      </c>
      <c r="H110" s="15">
        <f>SUMIFS('Sector-level data'!$G:$G,'Sector-level data'!$A:$A,'Summary data'!$B110,'Sector-level data'!$C:$C,'Summary data'!$D110,'Sector-level data'!$D:$D,'Summary data'!$C110,'Sector-level data'!$F:$F,'Summary data'!H$11)/1000</f>
        <v>3.6688434434690644E-2</v>
      </c>
      <c r="I110" s="15">
        <f>SUMIFS('Sector-level data'!$G:$G,'Sector-level data'!$A:$A,'Summary data'!$B110,'Sector-level data'!$C:$C,'Summary data'!$D110,'Sector-level data'!$D:$D,'Summary data'!$C110,'Sector-level data'!$F:$F,'Summary data'!I$11)/1000</f>
        <v>3.7450861277185131E-2</v>
      </c>
      <c r="J110" s="15">
        <f>SUMIFS('Sector-level data'!$G:$G,'Sector-level data'!$A:$A,'Summary data'!$B110,'Sector-level data'!$C:$C,'Summary data'!$D110,'Sector-level data'!$D:$D,'Summary data'!$C110,'Sector-level data'!$F:$F,'Summary data'!J$11)/1000</f>
        <v>3.822084004736831E-2</v>
      </c>
      <c r="K110" s="15">
        <f>SUMIFS('Sector-level data'!$G:$G,'Sector-level data'!$A:$A,'Summary data'!$B110,'Sector-level data'!$C:$C,'Summary data'!$D110,'Sector-level data'!$D:$D,'Summary data'!$C110,'Sector-level data'!$F:$F,'Summary data'!K$11)/1000</f>
        <v>3.8998079123038862E-2</v>
      </c>
      <c r="L110" s="15">
        <f>SUMIFS('Sector-level data'!$G:$G,'Sector-level data'!$A:$A,'Summary data'!$B110,'Sector-level data'!$C:$C,'Summary data'!$D110,'Sector-level data'!$D:$D,'Summary data'!$C110,'Sector-level data'!$F:$F,'Summary data'!L$11)/1000</f>
        <v>3.9016476288757575E-2</v>
      </c>
      <c r="M110" s="15">
        <f>SUMIFS('Sector-level data'!$G:$G,'Sector-level data'!$A:$A,'Summary data'!$B110,'Sector-level data'!$C:$C,'Summary data'!$D110,'Sector-level data'!$D:$D,'Summary data'!$C110,'Sector-level data'!$F:$F,'Summary data'!M$11)/1000</f>
        <v>3.9034413971742635E-2</v>
      </c>
      <c r="N110" s="15">
        <f>SUMIFS('Sector-level data'!$G:$G,'Sector-level data'!$A:$A,'Summary data'!$B110,'Sector-level data'!$C:$C,'Summary data'!$D110,'Sector-level data'!$D:$D,'Summary data'!$C110,'Sector-level data'!$F:$F,'Summary data'!N$11)/1000</f>
        <v>3.9051895626351869E-2</v>
      </c>
      <c r="O110" s="15">
        <f>SUMIFS('Sector-level data'!$G:$G,'Sector-level data'!$A:$A,'Summary data'!$B110,'Sector-level data'!$C:$C,'Summary data'!$D110,'Sector-level data'!$D:$D,'Summary data'!$C110,'Sector-level data'!$F:$F,'Summary data'!O$11)/1000</f>
        <v>3.9068937408351059E-2</v>
      </c>
      <c r="P110" s="15">
        <f>SUMIFS('Sector-level data'!$G:$G,'Sector-level data'!$A:$A,'Summary data'!$B110,'Sector-level data'!$C:$C,'Summary data'!$D110,'Sector-level data'!$D:$D,'Summary data'!$C110,'Sector-level data'!$F:$F,'Summary data'!P$11)/1000</f>
        <v>3.9085571788703706E-2</v>
      </c>
      <c r="Q110" s="15">
        <f>SUMIFS('Sector-level data'!$G:$G,'Sector-level data'!$A:$A,'Summary data'!$B110,'Sector-level data'!$C:$C,'Summary data'!$D110,'Sector-level data'!$D:$D,'Summary data'!$C110,'Sector-level data'!$F:$F,'Summary data'!Q$11)/1000</f>
        <v>3.9101896552307967E-2</v>
      </c>
      <c r="R110" s="15">
        <f>SUMIFS('Sector-level data'!$G:$G,'Sector-level data'!$A:$A,'Summary data'!$B110,'Sector-level data'!$C:$C,'Summary data'!$D110,'Sector-level data'!$D:$D,'Summary data'!$C110,'Sector-level data'!$F:$F,'Summary data'!R$11)/1000</f>
        <v>3.3393331725738176E-2</v>
      </c>
      <c r="S110" s="15">
        <f>SUMIFS('Sector-level data'!$G:$G,'Sector-level data'!$A:$A,'Summary data'!$B110,'Sector-level data'!$C:$C,'Summary data'!$D110,'Sector-level data'!$D:$D,'Summary data'!$C110,'Sector-level data'!$F:$F,'Summary data'!S$11)/1000</f>
        <v>2.7684605288366491E-2</v>
      </c>
      <c r="T110" s="15">
        <f>SUMIFS('Sector-level data'!$G:$G,'Sector-level data'!$A:$A,'Summary data'!$B110,'Sector-level data'!$C:$C,'Summary data'!$D110,'Sector-level data'!$D:$D,'Summary data'!$C110,'Sector-level data'!$F:$F,'Summary data'!T$11)/1000</f>
        <v>2.197574689452619E-2</v>
      </c>
      <c r="U110" s="15">
        <f>SUMIFS('Sector-level data'!$G:$G,'Sector-level data'!$A:$A,'Summary data'!$B110,'Sector-level data'!$C:$C,'Summary data'!$D110,'Sector-level data'!$D:$D,'Summary data'!$C110,'Sector-level data'!$F:$F,'Summary data'!U$11)/1000</f>
        <v>1.6266773497142568E-2</v>
      </c>
      <c r="V110" s="15">
        <f>SUMIFS('Sector-level data'!$G:$G,'Sector-level data'!$A:$A,'Summary data'!$B110,'Sector-level data'!$C:$C,'Summary data'!$D110,'Sector-level data'!$D:$D,'Summary data'!$C110,'Sector-level data'!$F:$F,'Summary data'!V$11)/1000</f>
        <v>1.055766309461352E-2</v>
      </c>
      <c r="W110" s="15">
        <f>SUMIFS('Sector-level data'!$G:$G,'Sector-level data'!$A:$A,'Summary data'!$B110,'Sector-level data'!$C:$C,'Summary data'!$D110,'Sector-level data'!$D:$D,'Summary data'!$C110,'Sector-level data'!$F:$F,'Summary data'!W$11)/1000</f>
        <v>4.8483891680997857E-3</v>
      </c>
      <c r="X110" s="15">
        <f>SUMIFS('Sector-level data'!$G:$G,'Sector-level data'!$A:$A,'Summary data'!$B110,'Sector-level data'!$C:$C,'Summary data'!$D110,'Sector-level data'!$D:$D,'Summary data'!$C110,'Sector-level data'!$F:$F,'Summary data'!X$11)/1000</f>
        <v>-8.610506738770809E-4</v>
      </c>
      <c r="Y110" s="15">
        <f>SUMIFS('Sector-level data'!$G:$G,'Sector-level data'!$A:$A,'Summary data'!$B110,'Sector-level data'!$C:$C,'Summary data'!$D110,'Sector-level data'!$D:$D,'Summary data'!$C110,'Sector-level data'!$F:$F,'Summary data'!Y$11)/1000</f>
        <v>-6.5706650937836326E-3</v>
      </c>
      <c r="Z110" s="15">
        <f>SUMIFS('Sector-level data'!$G:$G,'Sector-level data'!$A:$A,'Summary data'!$B110,'Sector-level data'!$C:$C,'Summary data'!$D110,'Sector-level data'!$D:$D,'Summary data'!$C110,'Sector-level data'!$F:$F,'Summary data'!Z$11)/1000</f>
        <v>-1.228053104408325E-2</v>
      </c>
      <c r="AA110" s="15">
        <f>SUMIFS('Sector-level data'!$G:$G,'Sector-level data'!$A:$A,'Summary data'!$B110,'Sector-level data'!$C:$C,'Summary data'!$D110,'Sector-level data'!$D:$D,'Summary data'!$C110,'Sector-level data'!$F:$F,'Summary data'!AA$11)/1000</f>
        <v>-1.7990736637472249E-2</v>
      </c>
      <c r="AB110" s="15">
        <f>SUMIFS('Sector-level data'!$G:$G,'Sector-level data'!$A:$A,'Summary data'!$B110,'Sector-level data'!$C:$C,'Summary data'!$D110,'Sector-level data'!$D:$D,'Summary data'!$C110,'Sector-level data'!$F:$F,'Summary data'!AB$11)/1000</f>
        <v>-2.370130738305451E-2</v>
      </c>
      <c r="AC110" s="15">
        <f>SUMIFS('Sector-level data'!$G:$G,'Sector-level data'!$A:$A,'Summary data'!$B110,'Sector-level data'!$C:$C,'Summary data'!$D110,'Sector-level data'!$D:$D,'Summary data'!$C110,'Sector-level data'!$F:$F,'Summary data'!AC$11)/1000</f>
        <v>-2.941226629216747E-2</v>
      </c>
      <c r="AD110" s="15">
        <f>SUMIFS('Sector-level data'!$G:$G,'Sector-level data'!$A:$A,'Summary data'!$B110,'Sector-level data'!$C:$C,'Summary data'!$D110,'Sector-level data'!$D:$D,'Summary data'!$C110,'Sector-level data'!$F:$F,'Summary data'!AD$11)/1000</f>
        <v>-3.5123640149370236E-2</v>
      </c>
      <c r="AE110" s="15">
        <f>SUMIFS('Sector-level data'!$G:$G,'Sector-level data'!$A:$A,'Summary data'!$B110,'Sector-level data'!$C:$C,'Summary data'!$D110,'Sector-level data'!$D:$D,'Summary data'!$C110,'Sector-level data'!$F:$F,'Summary data'!AE$11)/1000</f>
        <v>-4.083543724512155E-2</v>
      </c>
    </row>
    <row r="111" spans="2:31" x14ac:dyDescent="0.3">
      <c r="B111" t="s">
        <v>1519</v>
      </c>
      <c r="C111" t="s">
        <v>24</v>
      </c>
      <c r="D111" t="s">
        <v>343</v>
      </c>
      <c r="E111" t="str">
        <f t="shared" si="6"/>
        <v>Fuel supply opex</v>
      </c>
      <c r="F111" s="15">
        <f>SUMIFS('Sector-level data'!$G:$G,'Sector-level data'!$A:$A,'Summary data'!$B111,'Sector-level data'!$C:$C,'Summary data'!$D111,'Sector-level data'!$D:$D,'Summary data'!$C111,'Sector-level data'!$F:$F,'Summary data'!F$11)/1000</f>
        <v>7.6824994266476432E-2</v>
      </c>
      <c r="G111" s="15">
        <f>SUMIFS('Sector-level data'!$G:$G,'Sector-level data'!$A:$A,'Summary data'!$B111,'Sector-level data'!$C:$C,'Summary data'!$D111,'Sector-level data'!$D:$D,'Summary data'!$C111,'Sector-level data'!$F:$F,'Summary data'!G$11)/1000</f>
        <v>0.32511781422938929</v>
      </c>
      <c r="H111" s="15">
        <f>SUMIFS('Sector-level data'!$G:$G,'Sector-level data'!$A:$A,'Summary data'!$B111,'Sector-level data'!$C:$C,'Summary data'!$D111,'Sector-level data'!$D:$D,'Summary data'!$C111,'Sector-level data'!$F:$F,'Summary data'!H$11)/1000</f>
        <v>0.58124743463962547</v>
      </c>
      <c r="I111" s="15">
        <f>SUMIFS('Sector-level data'!$G:$G,'Sector-level data'!$A:$A,'Summary data'!$B111,'Sector-level data'!$C:$C,'Summary data'!$D111,'Sector-level data'!$D:$D,'Summary data'!$C111,'Sector-level data'!$F:$F,'Summary data'!I$11)/1000</f>
        <v>0.73846318853271309</v>
      </c>
      <c r="J111" s="15">
        <f>SUMIFS('Sector-level data'!$G:$G,'Sector-level data'!$A:$A,'Summary data'!$B111,'Sector-level data'!$C:$C,'Summary data'!$D111,'Sector-level data'!$D:$D,'Summary data'!$C111,'Sector-level data'!$F:$F,'Summary data'!J$11)/1000</f>
        <v>1.0647284540841311</v>
      </c>
      <c r="K111" s="15">
        <f>SUMIFS('Sector-level data'!$G:$G,'Sector-level data'!$A:$A,'Summary data'!$B111,'Sector-level data'!$C:$C,'Summary data'!$D111,'Sector-level data'!$D:$D,'Summary data'!$C111,'Sector-level data'!$F:$F,'Summary data'!K$11)/1000</f>
        <v>1.759218057041628</v>
      </c>
      <c r="L111" s="15">
        <f>SUMIFS('Sector-level data'!$G:$G,'Sector-level data'!$A:$A,'Summary data'!$B111,'Sector-level data'!$C:$C,'Summary data'!$D111,'Sector-level data'!$D:$D,'Summary data'!$C111,'Sector-level data'!$F:$F,'Summary data'!L$11)/1000</f>
        <v>1.9303807322051889</v>
      </c>
      <c r="M111" s="15">
        <f>SUMIFS('Sector-level data'!$G:$G,'Sector-level data'!$A:$A,'Summary data'!$B111,'Sector-level data'!$C:$C,'Summary data'!$D111,'Sector-level data'!$D:$D,'Summary data'!$C111,'Sector-level data'!$F:$F,'Summary data'!M$11)/1000</f>
        <v>2.1673814827236511</v>
      </c>
      <c r="N111" s="15">
        <f>SUMIFS('Sector-level data'!$G:$G,'Sector-level data'!$A:$A,'Summary data'!$B111,'Sector-level data'!$C:$C,'Summary data'!$D111,'Sector-level data'!$D:$D,'Summary data'!$C111,'Sector-level data'!$F:$F,'Summary data'!N$11)/1000</f>
        <v>1.9212911832127642</v>
      </c>
      <c r="O111" s="15">
        <f>SUMIFS('Sector-level data'!$G:$G,'Sector-level data'!$A:$A,'Summary data'!$B111,'Sector-level data'!$C:$C,'Summary data'!$D111,'Sector-level data'!$D:$D,'Summary data'!$C111,'Sector-level data'!$F:$F,'Summary data'!O$11)/1000</f>
        <v>1.881899574956077</v>
      </c>
      <c r="P111" s="15">
        <f>SUMIFS('Sector-level data'!$G:$G,'Sector-level data'!$A:$A,'Summary data'!$B111,'Sector-level data'!$C:$C,'Summary data'!$D111,'Sector-level data'!$D:$D,'Summary data'!$C111,'Sector-level data'!$F:$F,'Summary data'!P$11)/1000</f>
        <v>1.9457504381795701</v>
      </c>
      <c r="Q111" s="15">
        <f>SUMIFS('Sector-level data'!$G:$G,'Sector-level data'!$A:$A,'Summary data'!$B111,'Sector-level data'!$C:$C,'Summary data'!$D111,'Sector-level data'!$D:$D,'Summary data'!$C111,'Sector-level data'!$F:$F,'Summary data'!Q$11)/1000</f>
        <v>2.2581617674133758</v>
      </c>
      <c r="R111" s="15">
        <f>SUMIFS('Sector-level data'!$G:$G,'Sector-level data'!$A:$A,'Summary data'!$B111,'Sector-level data'!$C:$C,'Summary data'!$D111,'Sector-level data'!$D:$D,'Summary data'!$C111,'Sector-level data'!$F:$F,'Summary data'!R$11)/1000</f>
        <v>2.2754388181569731</v>
      </c>
      <c r="S111" s="15">
        <f>SUMIFS('Sector-level data'!$G:$G,'Sector-level data'!$A:$A,'Summary data'!$B111,'Sector-level data'!$C:$C,'Summary data'!$D111,'Sector-level data'!$D:$D,'Summary data'!$C111,'Sector-level data'!$F:$F,'Summary data'!S$11)/1000</f>
        <v>2.3050525273701812</v>
      </c>
      <c r="T111" s="15">
        <f>SUMIFS('Sector-level data'!$G:$G,'Sector-level data'!$A:$A,'Summary data'!$B111,'Sector-level data'!$C:$C,'Summary data'!$D111,'Sector-level data'!$D:$D,'Summary data'!$C111,'Sector-level data'!$F:$F,'Summary data'!T$11)/1000</f>
        <v>2.4657582408284338</v>
      </c>
      <c r="U111" s="15">
        <f>SUMIFS('Sector-level data'!$G:$G,'Sector-level data'!$A:$A,'Summary data'!$B111,'Sector-level data'!$C:$C,'Summary data'!$D111,'Sector-level data'!$D:$D,'Summary data'!$C111,'Sector-level data'!$F:$F,'Summary data'!U$11)/1000</f>
        <v>2.4722583477529128</v>
      </c>
      <c r="V111" s="15">
        <f>SUMIFS('Sector-level data'!$G:$G,'Sector-level data'!$A:$A,'Summary data'!$B111,'Sector-level data'!$C:$C,'Summary data'!$D111,'Sector-level data'!$D:$D,'Summary data'!$C111,'Sector-level data'!$F:$F,'Summary data'!V$11)/1000</f>
        <v>1.912206719211462</v>
      </c>
      <c r="W111" s="15">
        <f>SUMIFS('Sector-level data'!$G:$G,'Sector-level data'!$A:$A,'Summary data'!$B111,'Sector-level data'!$C:$C,'Summary data'!$D111,'Sector-level data'!$D:$D,'Summary data'!$C111,'Sector-level data'!$F:$F,'Summary data'!W$11)/1000</f>
        <v>1.5088814993537289</v>
      </c>
      <c r="X111" s="15">
        <f>SUMIFS('Sector-level data'!$G:$G,'Sector-level data'!$A:$A,'Summary data'!$B111,'Sector-level data'!$C:$C,'Summary data'!$D111,'Sector-level data'!$D:$D,'Summary data'!$C111,'Sector-level data'!$F:$F,'Summary data'!X$11)/1000</f>
        <v>1.295468868321622</v>
      </c>
      <c r="Y111" s="15">
        <f>SUMIFS('Sector-level data'!$G:$G,'Sector-level data'!$A:$A,'Summary data'!$B111,'Sector-level data'!$C:$C,'Summary data'!$D111,'Sector-level data'!$D:$D,'Summary data'!$C111,'Sector-level data'!$F:$F,'Summary data'!Y$11)/1000</f>
        <v>1.2686347828666931</v>
      </c>
      <c r="Z111" s="15">
        <f>SUMIFS('Sector-level data'!$G:$G,'Sector-level data'!$A:$A,'Summary data'!$B111,'Sector-level data'!$C:$C,'Summary data'!$D111,'Sector-level data'!$D:$D,'Summary data'!$C111,'Sector-level data'!$F:$F,'Summary data'!Z$11)/1000</f>
        <v>1.2054836037514409</v>
      </c>
      <c r="AA111" s="15">
        <f>SUMIFS('Sector-level data'!$G:$G,'Sector-level data'!$A:$A,'Summary data'!$B111,'Sector-level data'!$C:$C,'Summary data'!$D111,'Sector-level data'!$D:$D,'Summary data'!$C111,'Sector-level data'!$F:$F,'Summary data'!AA$11)/1000</f>
        <v>1.0676263636553631</v>
      </c>
      <c r="AB111" s="15">
        <f>SUMIFS('Sector-level data'!$G:$G,'Sector-level data'!$A:$A,'Summary data'!$B111,'Sector-level data'!$C:$C,'Summary data'!$D111,'Sector-level data'!$D:$D,'Summary data'!$C111,'Sector-level data'!$F:$F,'Summary data'!AB$11)/1000</f>
        <v>0.9453163404775341</v>
      </c>
      <c r="AC111" s="15">
        <f>SUMIFS('Sector-level data'!$G:$G,'Sector-level data'!$A:$A,'Summary data'!$B111,'Sector-level data'!$C:$C,'Summary data'!$D111,'Sector-level data'!$D:$D,'Summary data'!$C111,'Sector-level data'!$F:$F,'Summary data'!AC$11)/1000</f>
        <v>0.70169627752791353</v>
      </c>
      <c r="AD111" s="15">
        <f>SUMIFS('Sector-level data'!$G:$G,'Sector-level data'!$A:$A,'Summary data'!$B111,'Sector-level data'!$C:$C,'Summary data'!$D111,'Sector-level data'!$D:$D,'Summary data'!$C111,'Sector-level data'!$F:$F,'Summary data'!AD$11)/1000</f>
        <v>0.36218352073503873</v>
      </c>
      <c r="AE111" s="15">
        <f>SUMIFS('Sector-level data'!$G:$G,'Sector-level data'!$A:$A,'Summary data'!$B111,'Sector-level data'!$C:$C,'Summary data'!$D111,'Sector-level data'!$D:$D,'Summary data'!$C111,'Sector-level data'!$F:$F,'Summary data'!AE$11)/1000</f>
        <v>0.1430335751588063</v>
      </c>
    </row>
    <row r="112" spans="2:31" x14ac:dyDescent="0.3">
      <c r="B112" t="s">
        <v>1519</v>
      </c>
      <c r="C112" t="s">
        <v>24</v>
      </c>
      <c r="D112" t="s">
        <v>375</v>
      </c>
      <c r="E112" t="str">
        <f t="shared" si="6"/>
        <v>Industry opex</v>
      </c>
      <c r="F112" s="15">
        <f>SUMIFS('Sector-level data'!$G:$G,'Sector-level data'!$A:$A,'Summary data'!$B112,'Sector-level data'!$C:$C,'Summary data'!$D112,'Sector-level data'!$D:$D,'Summary data'!$C112,'Sector-level data'!$F:$F,'Summary data'!F$11)/1000</f>
        <v>-0.1496961609412914</v>
      </c>
      <c r="G112" s="15">
        <f>SUMIFS('Sector-level data'!$G:$G,'Sector-level data'!$A:$A,'Summary data'!$B112,'Sector-level data'!$C:$C,'Summary data'!$D112,'Sector-level data'!$D:$D,'Summary data'!$C112,'Sector-level data'!$F:$F,'Summary data'!G$11)/1000</f>
        <v>-0.29352147101934611</v>
      </c>
      <c r="H112" s="15">
        <f>SUMIFS('Sector-level data'!$G:$G,'Sector-level data'!$A:$A,'Summary data'!$B112,'Sector-level data'!$C:$C,'Summary data'!$D112,'Sector-level data'!$D:$D,'Summary data'!$C112,'Sector-level data'!$F:$F,'Summary data'!H$11)/1000</f>
        <v>-0.443263689691204</v>
      </c>
      <c r="I112" s="15">
        <f>SUMIFS('Sector-level data'!$G:$G,'Sector-level data'!$A:$A,'Summary data'!$B112,'Sector-level data'!$C:$C,'Summary data'!$D112,'Sector-level data'!$D:$D,'Summary data'!$C112,'Sector-level data'!$F:$F,'Summary data'!I$11)/1000</f>
        <v>-0.63159243191803216</v>
      </c>
      <c r="J112" s="15">
        <f>SUMIFS('Sector-level data'!$G:$G,'Sector-level data'!$A:$A,'Summary data'!$B112,'Sector-level data'!$C:$C,'Summary data'!$D112,'Sector-level data'!$D:$D,'Summary data'!$C112,'Sector-level data'!$F:$F,'Summary data'!J$11)/1000</f>
        <v>-0.80898304997368264</v>
      </c>
      <c r="K112" s="15">
        <f>SUMIFS('Sector-level data'!$G:$G,'Sector-level data'!$A:$A,'Summary data'!$B112,'Sector-level data'!$C:$C,'Summary data'!$D112,'Sector-level data'!$D:$D,'Summary data'!$C112,'Sector-level data'!$F:$F,'Summary data'!K$11)/1000</f>
        <v>-1.0050121912295071</v>
      </c>
      <c r="L112" s="15">
        <f>SUMIFS('Sector-level data'!$G:$G,'Sector-level data'!$A:$A,'Summary data'!$B112,'Sector-level data'!$C:$C,'Summary data'!$D112,'Sector-level data'!$D:$D,'Summary data'!$C112,'Sector-level data'!$F:$F,'Summary data'!L$11)/1000</f>
        <v>-1.2017936801604452</v>
      </c>
      <c r="M112" s="15">
        <f>SUMIFS('Sector-level data'!$G:$G,'Sector-level data'!$A:$A,'Summary data'!$B112,'Sector-level data'!$C:$C,'Summary data'!$D112,'Sector-level data'!$D:$D,'Summary data'!$C112,'Sector-level data'!$F:$F,'Summary data'!M$11)/1000</f>
        <v>-1.105364056326845</v>
      </c>
      <c r="N112" s="15">
        <f>SUMIFS('Sector-level data'!$G:$G,'Sector-level data'!$A:$A,'Summary data'!$B112,'Sector-level data'!$C:$C,'Summary data'!$D112,'Sector-level data'!$D:$D,'Summary data'!$C112,'Sector-level data'!$F:$F,'Summary data'!N$11)/1000</f>
        <v>-1.017112874377976</v>
      </c>
      <c r="O112" s="15">
        <f>SUMIFS('Sector-level data'!$G:$G,'Sector-level data'!$A:$A,'Summary data'!$B112,'Sector-level data'!$C:$C,'Summary data'!$D112,'Sector-level data'!$D:$D,'Summary data'!$C112,'Sector-level data'!$F:$F,'Summary data'!O$11)/1000</f>
        <v>-0.98911749266720106</v>
      </c>
      <c r="P112" s="15">
        <f>SUMIFS('Sector-level data'!$G:$G,'Sector-level data'!$A:$A,'Summary data'!$B112,'Sector-level data'!$C:$C,'Summary data'!$D112,'Sector-level data'!$D:$D,'Summary data'!$C112,'Sector-level data'!$F:$F,'Summary data'!P$11)/1000</f>
        <v>-0.9289290644210787</v>
      </c>
      <c r="Q112" s="15">
        <f>SUMIFS('Sector-level data'!$G:$G,'Sector-level data'!$A:$A,'Summary data'!$B112,'Sector-level data'!$C:$C,'Summary data'!$D112,'Sector-level data'!$D:$D,'Summary data'!$C112,'Sector-level data'!$F:$F,'Summary data'!Q$11)/1000</f>
        <v>-0.75081934729003363</v>
      </c>
      <c r="R112" s="15">
        <f>SUMIFS('Sector-level data'!$G:$G,'Sector-level data'!$A:$A,'Summary data'!$B112,'Sector-level data'!$C:$C,'Summary data'!$D112,'Sector-level data'!$D:$D,'Summary data'!$C112,'Sector-level data'!$F:$F,'Summary data'!R$11)/1000</f>
        <v>-0.4042009966487764</v>
      </c>
      <c r="S112" s="15">
        <f>SUMIFS('Sector-level data'!$G:$G,'Sector-level data'!$A:$A,'Summary data'!$B112,'Sector-level data'!$C:$C,'Summary data'!$D112,'Sector-level data'!$D:$D,'Summary data'!$C112,'Sector-level data'!$F:$F,'Summary data'!S$11)/1000</f>
        <v>-4.8386351369763193E-2</v>
      </c>
      <c r="T112" s="15">
        <f>SUMIFS('Sector-level data'!$G:$G,'Sector-level data'!$A:$A,'Summary data'!$B112,'Sector-level data'!$C:$C,'Summary data'!$D112,'Sector-level data'!$D:$D,'Summary data'!$C112,'Sector-level data'!$F:$F,'Summary data'!T$11)/1000</f>
        <v>-0.1495086680846861</v>
      </c>
      <c r="U112" s="15">
        <f>SUMIFS('Sector-level data'!$G:$G,'Sector-level data'!$A:$A,'Summary data'!$B112,'Sector-level data'!$C:$C,'Summary data'!$D112,'Sector-level data'!$D:$D,'Summary data'!$C112,'Sector-level data'!$F:$F,'Summary data'!U$11)/1000</f>
        <v>-0.20596501288164751</v>
      </c>
      <c r="V112" s="15">
        <f>SUMIFS('Sector-level data'!$G:$G,'Sector-level data'!$A:$A,'Summary data'!$B112,'Sector-level data'!$C:$C,'Summary data'!$D112,'Sector-level data'!$D:$D,'Summary data'!$C112,'Sector-level data'!$F:$F,'Summary data'!V$11)/1000</f>
        <v>-0.12474278406361969</v>
      </c>
      <c r="W112" s="15">
        <f>SUMIFS('Sector-level data'!$G:$G,'Sector-level data'!$A:$A,'Summary data'!$B112,'Sector-level data'!$C:$C,'Summary data'!$D112,'Sector-level data'!$D:$D,'Summary data'!$C112,'Sector-level data'!$F:$F,'Summary data'!W$11)/1000</f>
        <v>-0.20843059566648331</v>
      </c>
      <c r="X112" s="15">
        <f>SUMIFS('Sector-level data'!$G:$G,'Sector-level data'!$A:$A,'Summary data'!$B112,'Sector-level data'!$C:$C,'Summary data'!$D112,'Sector-level data'!$D:$D,'Summary data'!$C112,'Sector-level data'!$F:$F,'Summary data'!X$11)/1000</f>
        <v>-0.40789055036502009</v>
      </c>
      <c r="Y112" s="15">
        <f>SUMIFS('Sector-level data'!$G:$G,'Sector-level data'!$A:$A,'Summary data'!$B112,'Sector-level data'!$C:$C,'Summary data'!$D112,'Sector-level data'!$D:$D,'Summary data'!$C112,'Sector-level data'!$F:$F,'Summary data'!Y$11)/1000</f>
        <v>-0.98137931188191818</v>
      </c>
      <c r="Z112" s="15">
        <f>SUMIFS('Sector-level data'!$G:$G,'Sector-level data'!$A:$A,'Summary data'!$B112,'Sector-level data'!$C:$C,'Summary data'!$D112,'Sector-level data'!$D:$D,'Summary data'!$C112,'Sector-level data'!$F:$F,'Summary data'!Z$11)/1000</f>
        <v>-1.205600157953322</v>
      </c>
      <c r="AA112" s="15">
        <f>SUMIFS('Sector-level data'!$G:$G,'Sector-level data'!$A:$A,'Summary data'!$B112,'Sector-level data'!$C:$C,'Summary data'!$D112,'Sector-level data'!$D:$D,'Summary data'!$C112,'Sector-level data'!$F:$F,'Summary data'!AA$11)/1000</f>
        <v>-1.3711829290293132</v>
      </c>
      <c r="AB112" s="15">
        <f>SUMIFS('Sector-level data'!$G:$G,'Sector-level data'!$A:$A,'Summary data'!$B112,'Sector-level data'!$C:$C,'Summary data'!$D112,'Sector-level data'!$D:$D,'Summary data'!$C112,'Sector-level data'!$F:$F,'Summary data'!AB$11)/1000</f>
        <v>-1.4285024516857658</v>
      </c>
      <c r="AC112" s="15">
        <f>SUMIFS('Sector-level data'!$G:$G,'Sector-level data'!$A:$A,'Summary data'!$B112,'Sector-level data'!$C:$C,'Summary data'!$D112,'Sector-level data'!$D:$D,'Summary data'!$C112,'Sector-level data'!$F:$F,'Summary data'!AC$11)/1000</f>
        <v>-1.48218816131675</v>
      </c>
      <c r="AD112" s="15">
        <f>SUMIFS('Sector-level data'!$G:$G,'Sector-level data'!$A:$A,'Summary data'!$B112,'Sector-level data'!$C:$C,'Summary data'!$D112,'Sector-level data'!$D:$D,'Summary data'!$C112,'Sector-level data'!$F:$F,'Summary data'!AD$11)/1000</f>
        <v>-1.53565245639699</v>
      </c>
      <c r="AE112" s="15">
        <f>SUMIFS('Sector-level data'!$G:$G,'Sector-level data'!$A:$A,'Summary data'!$B112,'Sector-level data'!$C:$C,'Summary data'!$D112,'Sector-level data'!$D:$D,'Summary data'!$C112,'Sector-level data'!$F:$F,'Summary data'!AE$11)/1000</f>
        <v>-1.6035132142369091</v>
      </c>
    </row>
    <row r="113" spans="1:31" x14ac:dyDescent="0.3">
      <c r="B113" t="s">
        <v>1519</v>
      </c>
      <c r="C113" t="s">
        <v>24</v>
      </c>
      <c r="D113" t="s">
        <v>383</v>
      </c>
      <c r="E113" t="str">
        <f t="shared" si="6"/>
        <v>Land use opex</v>
      </c>
      <c r="F113" s="15">
        <f>SUMIFS('Sector-level data'!$G:$G,'Sector-level data'!$A:$A,'Summary data'!$B113,'Sector-level data'!$C:$C,'Summary data'!$D113,'Sector-level data'!$D:$D,'Summary data'!$C113,'Sector-level data'!$F:$F,'Summary data'!F$11)/1000</f>
        <v>6.6940952528057093E-3</v>
      </c>
      <c r="G113" s="15">
        <f>SUMIFS('Sector-level data'!$G:$G,'Sector-level data'!$A:$A,'Summary data'!$B113,'Sector-level data'!$C:$C,'Summary data'!$D113,'Sector-level data'!$D:$D,'Summary data'!$C113,'Sector-level data'!$F:$F,'Summary data'!G$11)/1000</f>
        <v>4.781218421473591E-2</v>
      </c>
      <c r="H113" s="15">
        <f>SUMIFS('Sector-level data'!$G:$G,'Sector-level data'!$A:$A,'Summary data'!$B113,'Sector-level data'!$C:$C,'Summary data'!$D113,'Sector-level data'!$D:$D,'Summary data'!$C113,'Sector-level data'!$F:$F,'Summary data'!H$11)/1000</f>
        <v>5.1760061646733212E-2</v>
      </c>
      <c r="I113" s="15">
        <f>SUMIFS('Sector-level data'!$G:$G,'Sector-level data'!$A:$A,'Summary data'!$B113,'Sector-level data'!$C:$C,'Summary data'!$D113,'Sector-level data'!$D:$D,'Summary data'!$C113,'Sector-level data'!$F:$F,'Summary data'!I$11)/1000</f>
        <v>5.8114267533186076E-2</v>
      </c>
      <c r="J113" s="15">
        <f>SUMIFS('Sector-level data'!$G:$G,'Sector-level data'!$A:$A,'Summary data'!$B113,'Sector-level data'!$C:$C,'Summary data'!$D113,'Sector-level data'!$D:$D,'Summary data'!$C113,'Sector-level data'!$F:$F,'Summary data'!J$11)/1000</f>
        <v>6.7279905397525624E-2</v>
      </c>
      <c r="K113" s="15">
        <f>SUMIFS('Sector-level data'!$G:$G,'Sector-level data'!$A:$A,'Summary data'!$B113,'Sector-level data'!$C:$C,'Summary data'!$D113,'Sector-level data'!$D:$D,'Summary data'!$C113,'Sector-level data'!$F:$F,'Summary data'!K$11)/1000</f>
        <v>7.8971069593942483E-2</v>
      </c>
      <c r="L113" s="15">
        <f>SUMIFS('Sector-level data'!$G:$G,'Sector-level data'!$A:$A,'Summary data'!$B113,'Sector-level data'!$C:$C,'Summary data'!$D113,'Sector-level data'!$D:$D,'Summary data'!$C113,'Sector-level data'!$F:$F,'Summary data'!L$11)/1000</f>
        <v>9.2175774946014075E-2</v>
      </c>
      <c r="M113" s="15">
        <f>SUMIFS('Sector-level data'!$G:$G,'Sector-level data'!$A:$A,'Summary data'!$B113,'Sector-level data'!$C:$C,'Summary data'!$D113,'Sector-level data'!$D:$D,'Summary data'!$C113,'Sector-level data'!$F:$F,'Summary data'!M$11)/1000</f>
        <v>0.1069507706524687</v>
      </c>
      <c r="N113" s="15">
        <f>SUMIFS('Sector-level data'!$G:$G,'Sector-level data'!$A:$A,'Summary data'!$B113,'Sector-level data'!$C:$C,'Summary data'!$D113,'Sector-level data'!$D:$D,'Summary data'!$C113,'Sector-level data'!$F:$F,'Summary data'!N$11)/1000</f>
        <v>0.12373580298029979</v>
      </c>
      <c r="O113" s="15">
        <f>SUMIFS('Sector-level data'!$G:$G,'Sector-level data'!$A:$A,'Summary data'!$B113,'Sector-level data'!$C:$C,'Summary data'!$D113,'Sector-level data'!$D:$D,'Summary data'!$C113,'Sector-level data'!$F:$F,'Summary data'!O$11)/1000</f>
        <v>0.14207996005827539</v>
      </c>
      <c r="P113" s="15">
        <f>SUMIFS('Sector-level data'!$G:$G,'Sector-level data'!$A:$A,'Summary data'!$B113,'Sector-level data'!$C:$C,'Summary data'!$D113,'Sector-level data'!$D:$D,'Summary data'!$C113,'Sector-level data'!$F:$F,'Summary data'!P$11)/1000</f>
        <v>0.16249835370912999</v>
      </c>
      <c r="Q113" s="15">
        <f>SUMIFS('Sector-level data'!$G:$G,'Sector-level data'!$A:$A,'Summary data'!$B113,'Sector-level data'!$C:$C,'Summary data'!$D113,'Sector-level data'!$D:$D,'Summary data'!$C113,'Sector-level data'!$F:$F,'Summary data'!Q$11)/1000</f>
        <v>0.13960545206585939</v>
      </c>
      <c r="R113" s="15">
        <f>SUMIFS('Sector-level data'!$G:$G,'Sector-level data'!$A:$A,'Summary data'!$B113,'Sector-level data'!$C:$C,'Summary data'!$D113,'Sector-level data'!$D:$D,'Summary data'!$C113,'Sector-level data'!$F:$F,'Summary data'!R$11)/1000</f>
        <v>0.16429133826899558</v>
      </c>
      <c r="S113" s="15">
        <f>SUMIFS('Sector-level data'!$G:$G,'Sector-level data'!$A:$A,'Summary data'!$B113,'Sector-level data'!$C:$C,'Summary data'!$D113,'Sector-level data'!$D:$D,'Summary data'!$C113,'Sector-level data'!$F:$F,'Summary data'!S$11)/1000</f>
        <v>0.18897665079349671</v>
      </c>
      <c r="T113" s="15">
        <f>SUMIFS('Sector-level data'!$G:$G,'Sector-level data'!$A:$A,'Summary data'!$B113,'Sector-level data'!$C:$C,'Summary data'!$D113,'Sector-level data'!$D:$D,'Summary data'!$C113,'Sector-level data'!$F:$F,'Summary data'!T$11)/1000</f>
        <v>0.2136650141796621</v>
      </c>
      <c r="U113" s="15">
        <f>SUMIFS('Sector-level data'!$G:$G,'Sector-level data'!$A:$A,'Summary data'!$B113,'Sector-level data'!$C:$C,'Summary data'!$D113,'Sector-level data'!$D:$D,'Summary data'!$C113,'Sector-level data'!$F:$F,'Summary data'!U$11)/1000</f>
        <v>0.23847926719720269</v>
      </c>
      <c r="V113" s="15">
        <f>SUMIFS('Sector-level data'!$G:$G,'Sector-level data'!$A:$A,'Summary data'!$B113,'Sector-level data'!$C:$C,'Summary data'!$D113,'Sector-level data'!$D:$D,'Summary data'!$C113,'Sector-level data'!$F:$F,'Summary data'!V$11)/1000</f>
        <v>0.26337136549269369</v>
      </c>
      <c r="W113" s="15">
        <f>SUMIFS('Sector-level data'!$G:$G,'Sector-level data'!$A:$A,'Summary data'!$B113,'Sector-level data'!$C:$C,'Summary data'!$D113,'Sector-level data'!$D:$D,'Summary data'!$C113,'Sector-level data'!$F:$F,'Summary data'!W$11)/1000</f>
        <v>0.28826805397759198</v>
      </c>
      <c r="X113" s="15">
        <f>SUMIFS('Sector-level data'!$G:$G,'Sector-level data'!$A:$A,'Summary data'!$B113,'Sector-level data'!$C:$C,'Summary data'!$D113,'Sector-level data'!$D:$D,'Summary data'!$C113,'Sector-level data'!$F:$F,'Summary data'!X$11)/1000</f>
        <v>0.31214466077720443</v>
      </c>
      <c r="Y113" s="15">
        <f>SUMIFS('Sector-level data'!$G:$G,'Sector-level data'!$A:$A,'Summary data'!$B113,'Sector-level data'!$C:$C,'Summary data'!$D113,'Sector-level data'!$D:$D,'Summary data'!$C113,'Sector-level data'!$F:$F,'Summary data'!Y$11)/1000</f>
        <v>0.33605878363270919</v>
      </c>
      <c r="Z113" s="15">
        <f>SUMIFS('Sector-level data'!$G:$G,'Sector-level data'!$A:$A,'Summary data'!$B113,'Sector-level data'!$C:$C,'Summary data'!$D113,'Sector-level data'!$D:$D,'Summary data'!$C113,'Sector-level data'!$F:$F,'Summary data'!Z$11)/1000</f>
        <v>0.35997374359293621</v>
      </c>
      <c r="AA113" s="15">
        <f>SUMIFS('Sector-level data'!$G:$G,'Sector-level data'!$A:$A,'Summary data'!$B113,'Sector-level data'!$C:$C,'Summary data'!$D113,'Sector-level data'!$D:$D,'Summary data'!$C113,'Sector-level data'!$F:$F,'Summary data'!AA$11)/1000</f>
        <v>0.38388812987452831</v>
      </c>
      <c r="AB113" s="15">
        <f>SUMIFS('Sector-level data'!$G:$G,'Sector-level data'!$A:$A,'Summary data'!$B113,'Sector-level data'!$C:$C,'Summary data'!$D113,'Sector-level data'!$D:$D,'Summary data'!$C113,'Sector-level data'!$F:$F,'Summary data'!AB$11)/1000</f>
        <v>0.4078019424774853</v>
      </c>
      <c r="AC113" s="15">
        <f>SUMIFS('Sector-level data'!$G:$G,'Sector-level data'!$A:$A,'Summary data'!$B113,'Sector-level data'!$C:$C,'Summary data'!$D113,'Sector-level data'!$D:$D,'Summary data'!$C113,'Sector-level data'!$F:$F,'Summary data'!AC$11)/1000</f>
        <v>0.4317222353185925</v>
      </c>
      <c r="AD113" s="15">
        <f>SUMIFS('Sector-level data'!$G:$G,'Sector-level data'!$A:$A,'Summary data'!$B113,'Sector-level data'!$C:$C,'Summary data'!$D113,'Sector-level data'!$D:$D,'Summary data'!$C113,'Sector-level data'!$F:$F,'Summary data'!AD$11)/1000</f>
        <v>0.45564195448106487</v>
      </c>
      <c r="AE113" s="15">
        <f>SUMIFS('Sector-level data'!$G:$G,'Sector-level data'!$A:$A,'Summary data'!$B113,'Sector-level data'!$C:$C,'Summary data'!$D113,'Sector-level data'!$D:$D,'Summary data'!$C113,'Sector-level data'!$F:$F,'Summary data'!AE$11)/1000</f>
        <v>0.47962499164460898</v>
      </c>
    </row>
    <row r="114" spans="1:31" x14ac:dyDescent="0.3">
      <c r="B114" t="s">
        <v>1519</v>
      </c>
      <c r="C114" t="s">
        <v>24</v>
      </c>
      <c r="D114" t="s">
        <v>454</v>
      </c>
      <c r="E114" t="str">
        <f t="shared" si="6"/>
        <v>Non-residential buildings opex</v>
      </c>
      <c r="F114" s="15">
        <f>SUMIFS('Sector-level data'!$G:$G,'Sector-level data'!$A:$A,'Summary data'!$B114,'Sector-level data'!$C:$C,'Summary data'!$D114,'Sector-level data'!$D:$D,'Summary data'!$C114,'Sector-level data'!$F:$F,'Summary data'!F$11)/1000</f>
        <v>-0.12206732919185841</v>
      </c>
      <c r="G114" s="15">
        <f>SUMIFS('Sector-level data'!$G:$G,'Sector-level data'!$A:$A,'Summary data'!$B114,'Sector-level data'!$C:$C,'Summary data'!$D114,'Sector-level data'!$D:$D,'Summary data'!$C114,'Sector-level data'!$F:$F,'Summary data'!G$11)/1000</f>
        <v>-0.36529901937314457</v>
      </c>
      <c r="H114" s="15">
        <f>SUMIFS('Sector-level data'!$G:$G,'Sector-level data'!$A:$A,'Summary data'!$B114,'Sector-level data'!$C:$C,'Summary data'!$D114,'Sector-level data'!$D:$D,'Summary data'!$C114,'Sector-level data'!$F:$F,'Summary data'!H$11)/1000</f>
        <v>-0.65414440142662889</v>
      </c>
      <c r="I114" s="15">
        <f>SUMIFS('Sector-level data'!$G:$G,'Sector-level data'!$A:$A,'Summary data'!$B114,'Sector-level data'!$C:$C,'Summary data'!$D114,'Sector-level data'!$D:$D,'Summary data'!$C114,'Sector-level data'!$F:$F,'Summary data'!I$11)/1000</f>
        <v>-0.9555131856670287</v>
      </c>
      <c r="J114" s="15">
        <f>SUMIFS('Sector-level data'!$G:$G,'Sector-level data'!$A:$A,'Summary data'!$B114,'Sector-level data'!$C:$C,'Summary data'!$D114,'Sector-level data'!$D:$D,'Summary data'!$C114,'Sector-level data'!$F:$F,'Summary data'!J$11)/1000</f>
        <v>-1.176481990047352</v>
      </c>
      <c r="K114" s="15">
        <f>SUMIFS('Sector-level data'!$G:$G,'Sector-level data'!$A:$A,'Summary data'!$B114,'Sector-level data'!$C:$C,'Summary data'!$D114,'Sector-level data'!$D:$D,'Summary data'!$C114,'Sector-level data'!$F:$F,'Summary data'!K$11)/1000</f>
        <v>-1.3162283926726219</v>
      </c>
      <c r="L114" s="15">
        <f>SUMIFS('Sector-level data'!$G:$G,'Sector-level data'!$A:$A,'Summary data'!$B114,'Sector-level data'!$C:$C,'Summary data'!$D114,'Sector-level data'!$D:$D,'Summary data'!$C114,'Sector-level data'!$F:$F,'Summary data'!L$11)/1000</f>
        <v>-1.5753873843801971</v>
      </c>
      <c r="M114" s="15">
        <f>SUMIFS('Sector-level data'!$G:$G,'Sector-level data'!$A:$A,'Summary data'!$B114,'Sector-level data'!$C:$C,'Summary data'!$D114,'Sector-level data'!$D:$D,'Summary data'!$C114,'Sector-level data'!$F:$F,'Summary data'!M$11)/1000</f>
        <v>-1.8355163780183701</v>
      </c>
      <c r="N114" s="15">
        <f>SUMIFS('Sector-level data'!$G:$G,'Sector-level data'!$A:$A,'Summary data'!$B114,'Sector-level data'!$C:$C,'Summary data'!$D114,'Sector-level data'!$D:$D,'Summary data'!$C114,'Sector-level data'!$F:$F,'Summary data'!N$11)/1000</f>
        <v>-1.8389930941438482</v>
      </c>
      <c r="O114" s="15">
        <f>SUMIFS('Sector-level data'!$G:$G,'Sector-level data'!$A:$A,'Summary data'!$B114,'Sector-level data'!$C:$C,'Summary data'!$D114,'Sector-level data'!$D:$D,'Summary data'!$C114,'Sector-level data'!$F:$F,'Summary data'!O$11)/1000</f>
        <v>-1.8210956289368521</v>
      </c>
      <c r="P114" s="15">
        <f>SUMIFS('Sector-level data'!$G:$G,'Sector-level data'!$A:$A,'Summary data'!$B114,'Sector-level data'!$C:$C,'Summary data'!$D114,'Sector-level data'!$D:$D,'Summary data'!$C114,'Sector-level data'!$F:$F,'Summary data'!P$11)/1000</f>
        <v>-1.819993752478404</v>
      </c>
      <c r="Q114" s="15">
        <f>SUMIFS('Sector-level data'!$G:$G,'Sector-level data'!$A:$A,'Summary data'!$B114,'Sector-level data'!$C:$C,'Summary data'!$D114,'Sector-level data'!$D:$D,'Summary data'!$C114,'Sector-level data'!$F:$F,'Summary data'!Q$11)/1000</f>
        <v>-1.8369953252921181</v>
      </c>
      <c r="R114" s="15">
        <f>SUMIFS('Sector-level data'!$G:$G,'Sector-level data'!$A:$A,'Summary data'!$B114,'Sector-level data'!$C:$C,'Summary data'!$D114,'Sector-level data'!$D:$D,'Summary data'!$C114,'Sector-level data'!$F:$F,'Summary data'!R$11)/1000</f>
        <v>-1.8644658844944899</v>
      </c>
      <c r="S114" s="15">
        <f>SUMIFS('Sector-level data'!$G:$G,'Sector-level data'!$A:$A,'Summary data'!$B114,'Sector-level data'!$C:$C,'Summary data'!$D114,'Sector-level data'!$D:$D,'Summary data'!$C114,'Sector-level data'!$F:$F,'Summary data'!S$11)/1000</f>
        <v>-1.8907912399209441</v>
      </c>
      <c r="T114" s="15">
        <f>SUMIFS('Sector-level data'!$G:$G,'Sector-level data'!$A:$A,'Summary data'!$B114,'Sector-level data'!$C:$C,'Summary data'!$D114,'Sector-level data'!$D:$D,'Summary data'!$C114,'Sector-level data'!$F:$F,'Summary data'!T$11)/1000</f>
        <v>-1.9176238858796171</v>
      </c>
      <c r="U114" s="15">
        <f>SUMIFS('Sector-level data'!$G:$G,'Sector-level data'!$A:$A,'Summary data'!$B114,'Sector-level data'!$C:$C,'Summary data'!$D114,'Sector-level data'!$D:$D,'Summary data'!$C114,'Sector-level data'!$F:$F,'Summary data'!U$11)/1000</f>
        <v>-1.9453976059382181</v>
      </c>
      <c r="V114" s="15">
        <f>SUMIFS('Sector-level data'!$G:$G,'Sector-level data'!$A:$A,'Summary data'!$B114,'Sector-level data'!$C:$C,'Summary data'!$D114,'Sector-level data'!$D:$D,'Summary data'!$C114,'Sector-level data'!$F:$F,'Summary data'!V$11)/1000</f>
        <v>-1.9791947278331961</v>
      </c>
      <c r="W114" s="15">
        <f>SUMIFS('Sector-level data'!$G:$G,'Sector-level data'!$A:$A,'Summary data'!$B114,'Sector-level data'!$C:$C,'Summary data'!$D114,'Sector-level data'!$D:$D,'Summary data'!$C114,'Sector-level data'!$F:$F,'Summary data'!W$11)/1000</f>
        <v>-2.0046305298973479</v>
      </c>
      <c r="X114" s="15">
        <f>SUMIFS('Sector-level data'!$G:$G,'Sector-level data'!$A:$A,'Summary data'!$B114,'Sector-level data'!$C:$C,'Summary data'!$D114,'Sector-level data'!$D:$D,'Summary data'!$C114,'Sector-level data'!$F:$F,'Summary data'!X$11)/1000</f>
        <v>-2.0279356203603691</v>
      </c>
      <c r="Y114" s="15">
        <f>SUMIFS('Sector-level data'!$G:$G,'Sector-level data'!$A:$A,'Summary data'!$B114,'Sector-level data'!$C:$C,'Summary data'!$D114,'Sector-level data'!$D:$D,'Summary data'!$C114,'Sector-level data'!$F:$F,'Summary data'!Y$11)/1000</f>
        <v>-2.0652805047571592</v>
      </c>
      <c r="Z114" s="15">
        <f>SUMIFS('Sector-level data'!$G:$G,'Sector-level data'!$A:$A,'Summary data'!$B114,'Sector-level data'!$C:$C,'Summary data'!$D114,'Sector-level data'!$D:$D,'Summary data'!$C114,'Sector-level data'!$F:$F,'Summary data'!Z$11)/1000</f>
        <v>-2.110227678973144</v>
      </c>
      <c r="AA114" s="15">
        <f>SUMIFS('Sector-level data'!$G:$G,'Sector-level data'!$A:$A,'Summary data'!$B114,'Sector-level data'!$C:$C,'Summary data'!$D114,'Sector-level data'!$D:$D,'Summary data'!$C114,'Sector-level data'!$F:$F,'Summary data'!AA$11)/1000</f>
        <v>-2.1455043661198721</v>
      </c>
      <c r="AB114" s="15">
        <f>SUMIFS('Sector-level data'!$G:$G,'Sector-level data'!$A:$A,'Summary data'!$B114,'Sector-level data'!$C:$C,'Summary data'!$D114,'Sector-level data'!$D:$D,'Summary data'!$C114,'Sector-level data'!$F:$F,'Summary data'!AB$11)/1000</f>
        <v>-2.172284932646765</v>
      </c>
      <c r="AC114" s="15">
        <f>SUMIFS('Sector-level data'!$G:$G,'Sector-level data'!$A:$A,'Summary data'!$B114,'Sector-level data'!$C:$C,'Summary data'!$D114,'Sector-level data'!$D:$D,'Summary data'!$C114,'Sector-level data'!$F:$F,'Summary data'!AC$11)/1000</f>
        <v>-2.1982516695141969</v>
      </c>
      <c r="AD114" s="15">
        <f>SUMIFS('Sector-level data'!$G:$G,'Sector-level data'!$A:$A,'Summary data'!$B114,'Sector-level data'!$C:$C,'Summary data'!$D114,'Sector-level data'!$D:$D,'Summary data'!$C114,'Sector-level data'!$F:$F,'Summary data'!AD$11)/1000</f>
        <v>-2.231081259891408</v>
      </c>
      <c r="AE114" s="15">
        <f>SUMIFS('Sector-level data'!$G:$G,'Sector-level data'!$A:$A,'Summary data'!$B114,'Sector-level data'!$C:$C,'Summary data'!$D114,'Sector-level data'!$D:$D,'Summary data'!$C114,'Sector-level data'!$F:$F,'Summary data'!AE$11)/1000</f>
        <v>-2.2682450810322163</v>
      </c>
    </row>
    <row r="115" spans="1:31" x14ac:dyDescent="0.3">
      <c r="B115" t="s">
        <v>1519</v>
      </c>
      <c r="C115" t="s">
        <v>24</v>
      </c>
      <c r="D115" t="s">
        <v>526</v>
      </c>
      <c r="E115" t="str">
        <f t="shared" si="6"/>
        <v>Residential buildings opex</v>
      </c>
      <c r="F115" s="15">
        <f>SUMIFS('Sector-level data'!$G:$G,'Sector-level data'!$A:$A,'Summary data'!$B115,'Sector-level data'!$C:$C,'Summary data'!$D115,'Sector-level data'!$D:$D,'Summary data'!$C115,'Sector-level data'!$F:$F,'Summary data'!F$11)/1000</f>
        <v>-1.2217497628541081</v>
      </c>
      <c r="G115" s="15">
        <f>SUMIFS('Sector-level data'!$G:$G,'Sector-level data'!$A:$A,'Summary data'!$B115,'Sector-level data'!$C:$C,'Summary data'!$D115,'Sector-level data'!$D:$D,'Summary data'!$C115,'Sector-level data'!$F:$F,'Summary data'!G$11)/1000</f>
        <v>-1.6615958526107861</v>
      </c>
      <c r="H115" s="15">
        <f>SUMIFS('Sector-level data'!$G:$G,'Sector-level data'!$A:$A,'Summary data'!$B115,'Sector-level data'!$C:$C,'Summary data'!$D115,'Sector-level data'!$D:$D,'Summary data'!$C115,'Sector-level data'!$F:$F,'Summary data'!H$11)/1000</f>
        <v>-1.497115432337911</v>
      </c>
      <c r="I115" s="15">
        <f>SUMIFS('Sector-level data'!$G:$G,'Sector-level data'!$A:$A,'Summary data'!$B115,'Sector-level data'!$C:$C,'Summary data'!$D115,'Sector-level data'!$D:$D,'Summary data'!$C115,'Sector-level data'!$F:$F,'Summary data'!I$11)/1000</f>
        <v>-1.697181522707613</v>
      </c>
      <c r="J115" s="15">
        <f>SUMIFS('Sector-level data'!$G:$G,'Sector-level data'!$A:$A,'Summary data'!$B115,'Sector-level data'!$C:$C,'Summary data'!$D115,'Sector-level data'!$D:$D,'Summary data'!$C115,'Sector-level data'!$F:$F,'Summary data'!J$11)/1000</f>
        <v>-1.8534858274795369</v>
      </c>
      <c r="K115" s="15">
        <f>SUMIFS('Sector-level data'!$G:$G,'Sector-level data'!$A:$A,'Summary data'!$B115,'Sector-level data'!$C:$C,'Summary data'!$D115,'Sector-level data'!$D:$D,'Summary data'!$C115,'Sector-level data'!$F:$F,'Summary data'!K$11)/1000</f>
        <v>-1.922957433083788</v>
      </c>
      <c r="L115" s="15">
        <f>SUMIFS('Sector-level data'!$G:$G,'Sector-level data'!$A:$A,'Summary data'!$B115,'Sector-level data'!$C:$C,'Summary data'!$D115,'Sector-level data'!$D:$D,'Summary data'!$C115,'Sector-level data'!$F:$F,'Summary data'!L$11)/1000</f>
        <v>-2.1535527260145142</v>
      </c>
      <c r="M115" s="15">
        <f>SUMIFS('Sector-level data'!$G:$G,'Sector-level data'!$A:$A,'Summary data'!$B115,'Sector-level data'!$C:$C,'Summary data'!$D115,'Sector-level data'!$D:$D,'Summary data'!$C115,'Sector-level data'!$F:$F,'Summary data'!M$11)/1000</f>
        <v>-2.1292803788218948</v>
      </c>
      <c r="N115" s="15">
        <f>SUMIFS('Sector-level data'!$G:$G,'Sector-level data'!$A:$A,'Summary data'!$B115,'Sector-level data'!$C:$C,'Summary data'!$D115,'Sector-level data'!$D:$D,'Summary data'!$C115,'Sector-level data'!$F:$F,'Summary data'!N$11)/1000</f>
        <v>-2.0690454067230228</v>
      </c>
      <c r="O115" s="15">
        <f>SUMIFS('Sector-level data'!$G:$G,'Sector-level data'!$A:$A,'Summary data'!$B115,'Sector-level data'!$C:$C,'Summary data'!$D115,'Sector-level data'!$D:$D,'Summary data'!$C115,'Sector-level data'!$F:$F,'Summary data'!O$11)/1000</f>
        <v>-2.0879615261194648</v>
      </c>
      <c r="P115" s="15">
        <f>SUMIFS('Sector-level data'!$G:$G,'Sector-level data'!$A:$A,'Summary data'!$B115,'Sector-level data'!$C:$C,'Summary data'!$D115,'Sector-level data'!$D:$D,'Summary data'!$C115,'Sector-level data'!$F:$F,'Summary data'!P$11)/1000</f>
        <v>-2.1940533456319082</v>
      </c>
      <c r="Q115" s="15">
        <f>SUMIFS('Sector-level data'!$G:$G,'Sector-level data'!$A:$A,'Summary data'!$B115,'Sector-level data'!$C:$C,'Summary data'!$D115,'Sector-level data'!$D:$D,'Summary data'!$C115,'Sector-level data'!$F:$F,'Summary data'!Q$11)/1000</f>
        <v>-2.2735571717973038</v>
      </c>
      <c r="R115" s="15">
        <f>SUMIFS('Sector-level data'!$G:$G,'Sector-level data'!$A:$A,'Summary data'!$B115,'Sector-level data'!$C:$C,'Summary data'!$D115,'Sector-level data'!$D:$D,'Summary data'!$C115,'Sector-level data'!$F:$F,'Summary data'!R$11)/1000</f>
        <v>-2.4141753042714882</v>
      </c>
      <c r="S115" s="15">
        <f>SUMIFS('Sector-level data'!$G:$G,'Sector-level data'!$A:$A,'Summary data'!$B115,'Sector-level data'!$C:$C,'Summary data'!$D115,'Sector-level data'!$D:$D,'Summary data'!$C115,'Sector-level data'!$F:$F,'Summary data'!S$11)/1000</f>
        <v>-2.5738647409577413</v>
      </c>
      <c r="T115" s="15">
        <f>SUMIFS('Sector-level data'!$G:$G,'Sector-level data'!$A:$A,'Summary data'!$B115,'Sector-level data'!$C:$C,'Summary data'!$D115,'Sector-level data'!$D:$D,'Summary data'!$C115,'Sector-level data'!$F:$F,'Summary data'!T$11)/1000</f>
        <v>-2.7339910284508551</v>
      </c>
      <c r="U115" s="15">
        <f>SUMIFS('Sector-level data'!$G:$G,'Sector-level data'!$A:$A,'Summary data'!$B115,'Sector-level data'!$C:$C,'Summary data'!$D115,'Sector-level data'!$D:$D,'Summary data'!$C115,'Sector-level data'!$F:$F,'Summary data'!U$11)/1000</f>
        <v>-2.7510428572289238</v>
      </c>
      <c r="V115" s="15">
        <f>SUMIFS('Sector-level data'!$G:$G,'Sector-level data'!$A:$A,'Summary data'!$B115,'Sector-level data'!$C:$C,'Summary data'!$D115,'Sector-level data'!$D:$D,'Summary data'!$C115,'Sector-level data'!$F:$F,'Summary data'!V$11)/1000</f>
        <v>-2.8161249062548381</v>
      </c>
      <c r="W115" s="15">
        <f>SUMIFS('Sector-level data'!$G:$G,'Sector-level data'!$A:$A,'Summary data'!$B115,'Sector-level data'!$C:$C,'Summary data'!$D115,'Sector-level data'!$D:$D,'Summary data'!$C115,'Sector-level data'!$F:$F,'Summary data'!W$11)/1000</f>
        <v>-2.8668247850354267</v>
      </c>
      <c r="X115" s="15">
        <f>SUMIFS('Sector-level data'!$G:$G,'Sector-level data'!$A:$A,'Summary data'!$B115,'Sector-level data'!$C:$C,'Summary data'!$D115,'Sector-level data'!$D:$D,'Summary data'!$C115,'Sector-level data'!$F:$F,'Summary data'!X$11)/1000</f>
        <v>-2.9247179985134757</v>
      </c>
      <c r="Y115" s="15">
        <f>SUMIFS('Sector-level data'!$G:$G,'Sector-level data'!$A:$A,'Summary data'!$B115,'Sector-level data'!$C:$C,'Summary data'!$D115,'Sector-level data'!$D:$D,'Summary data'!$C115,'Sector-level data'!$F:$F,'Summary data'!Y$11)/1000</f>
        <v>-3.0088366202954129</v>
      </c>
      <c r="Z115" s="15">
        <f>SUMIFS('Sector-level data'!$G:$G,'Sector-level data'!$A:$A,'Summary data'!$B115,'Sector-level data'!$C:$C,'Summary data'!$D115,'Sector-level data'!$D:$D,'Summary data'!$C115,'Sector-level data'!$F:$F,'Summary data'!Z$11)/1000</f>
        <v>-3.106347883512826</v>
      </c>
      <c r="AA115" s="15">
        <f>SUMIFS('Sector-level data'!$G:$G,'Sector-level data'!$A:$A,'Summary data'!$B115,'Sector-level data'!$C:$C,'Summary data'!$D115,'Sector-level data'!$D:$D,'Summary data'!$C115,'Sector-level data'!$F:$F,'Summary data'!AA$11)/1000</f>
        <v>-3.1265820666063049</v>
      </c>
      <c r="AB115" s="15">
        <f>SUMIFS('Sector-level data'!$G:$G,'Sector-level data'!$A:$A,'Summary data'!$B115,'Sector-level data'!$C:$C,'Summary data'!$D115,'Sector-level data'!$D:$D,'Summary data'!$C115,'Sector-level data'!$F:$F,'Summary data'!AB$11)/1000</f>
        <v>-3.143767790300938</v>
      </c>
      <c r="AC115" s="15">
        <f>SUMIFS('Sector-level data'!$G:$G,'Sector-level data'!$A:$A,'Summary data'!$B115,'Sector-level data'!$C:$C,'Summary data'!$D115,'Sector-level data'!$D:$D,'Summary data'!$C115,'Sector-level data'!$F:$F,'Summary data'!AC$11)/1000</f>
        <v>-3.1601307886820411</v>
      </c>
      <c r="AD115" s="15">
        <f>SUMIFS('Sector-level data'!$G:$G,'Sector-level data'!$A:$A,'Summary data'!$B115,'Sector-level data'!$C:$C,'Summary data'!$D115,'Sector-level data'!$D:$D,'Summary data'!$C115,'Sector-level data'!$F:$F,'Summary data'!AD$11)/1000</f>
        <v>-3.2064587157248998</v>
      </c>
      <c r="AE115" s="15">
        <f>SUMIFS('Sector-level data'!$G:$G,'Sector-level data'!$A:$A,'Summary data'!$B115,'Sector-level data'!$C:$C,'Summary data'!$D115,'Sector-level data'!$D:$D,'Summary data'!$C115,'Sector-level data'!$F:$F,'Summary data'!AE$11)/1000</f>
        <v>-3.2780632123003022</v>
      </c>
    </row>
    <row r="116" spans="1:31" x14ac:dyDescent="0.3">
      <c r="B116" t="s">
        <v>1519</v>
      </c>
      <c r="C116" t="s">
        <v>24</v>
      </c>
      <c r="D116" t="s">
        <v>539</v>
      </c>
      <c r="E116" t="str">
        <f t="shared" si="6"/>
        <v>Shipping opex</v>
      </c>
      <c r="F116" s="15">
        <f>SUMIFS('Sector-level data'!$G:$G,'Sector-level data'!$A:$A,'Summary data'!$B116,'Sector-level data'!$C:$C,'Summary data'!$D116,'Sector-level data'!$D:$D,'Summary data'!$C116,'Sector-level data'!$F:$F,'Summary data'!F$11)/1000</f>
        <v>3.6768008821670896E-2</v>
      </c>
      <c r="G116" s="15">
        <f>SUMIFS('Sector-level data'!$G:$G,'Sector-level data'!$A:$A,'Summary data'!$B116,'Sector-level data'!$C:$C,'Summary data'!$D116,'Sector-level data'!$D:$D,'Summary data'!$C116,'Sector-level data'!$F:$F,'Summary data'!G$11)/1000</f>
        <v>2.5366116324584749E-2</v>
      </c>
      <c r="H116" s="15">
        <f>SUMIFS('Sector-level data'!$G:$G,'Sector-level data'!$A:$A,'Summary data'!$B116,'Sector-level data'!$C:$C,'Summary data'!$D116,'Sector-level data'!$D:$D,'Summary data'!$C116,'Sector-level data'!$F:$F,'Summary data'!H$11)/1000</f>
        <v>4.403984422054464E-3</v>
      </c>
      <c r="I116" s="15">
        <f>SUMIFS('Sector-level data'!$G:$G,'Sector-level data'!$A:$A,'Summary data'!$B116,'Sector-level data'!$C:$C,'Summary data'!$D116,'Sector-level data'!$D:$D,'Summary data'!$C116,'Sector-level data'!$F:$F,'Summary data'!I$11)/1000</f>
        <v>-4.6767080786325695E-2</v>
      </c>
      <c r="J116" s="15">
        <f>SUMIFS('Sector-level data'!$G:$G,'Sector-level data'!$A:$A,'Summary data'!$B116,'Sector-level data'!$C:$C,'Summary data'!$D116,'Sector-level data'!$D:$D,'Summary data'!$C116,'Sector-level data'!$F:$F,'Summary data'!J$11)/1000</f>
        <v>-4.2458110069957665E-2</v>
      </c>
      <c r="K116" s="15">
        <f>SUMIFS('Sector-level data'!$G:$G,'Sector-level data'!$A:$A,'Summary data'!$B116,'Sector-level data'!$C:$C,'Summary data'!$D116,'Sector-level data'!$D:$D,'Summary data'!$C116,'Sector-level data'!$F:$F,'Summary data'!K$11)/1000</f>
        <v>-2.4103019848417999E-2</v>
      </c>
      <c r="L116" s="15">
        <f>SUMIFS('Sector-level data'!$G:$G,'Sector-level data'!$A:$A,'Summary data'!$B116,'Sector-level data'!$C:$C,'Summary data'!$D116,'Sector-level data'!$D:$D,'Summary data'!$C116,'Sector-level data'!$F:$F,'Summary data'!L$11)/1000</f>
        <v>-1.369231636269334E-2</v>
      </c>
      <c r="M116" s="15">
        <f>SUMIFS('Sector-level data'!$G:$G,'Sector-level data'!$A:$A,'Summary data'!$B116,'Sector-level data'!$C:$C,'Summary data'!$D116,'Sector-level data'!$D:$D,'Summary data'!$C116,'Sector-level data'!$F:$F,'Summary data'!M$11)/1000</f>
        <v>-1.0090239450668699E-2</v>
      </c>
      <c r="N116" s="15">
        <f>SUMIFS('Sector-level data'!$G:$G,'Sector-level data'!$A:$A,'Summary data'!$B116,'Sector-level data'!$C:$C,'Summary data'!$D116,'Sector-level data'!$D:$D,'Summary data'!$C116,'Sector-level data'!$F:$F,'Summary data'!N$11)/1000</f>
        <v>4.289115625682572E-2</v>
      </c>
      <c r="O116" s="15">
        <f>SUMIFS('Sector-level data'!$G:$G,'Sector-level data'!$A:$A,'Summary data'!$B116,'Sector-level data'!$C:$C,'Summary data'!$D116,'Sector-level data'!$D:$D,'Summary data'!$C116,'Sector-level data'!$F:$F,'Summary data'!O$11)/1000</f>
        <v>8.9733307699549417E-2</v>
      </c>
      <c r="P116" s="15">
        <f>SUMIFS('Sector-level data'!$G:$G,'Sector-level data'!$A:$A,'Summary data'!$B116,'Sector-level data'!$C:$C,'Summary data'!$D116,'Sector-level data'!$D:$D,'Summary data'!$C116,'Sector-level data'!$F:$F,'Summary data'!P$11)/1000</f>
        <v>0.1391121124420017</v>
      </c>
      <c r="Q116" s="15">
        <f>SUMIFS('Sector-level data'!$G:$G,'Sector-level data'!$A:$A,'Summary data'!$B116,'Sector-level data'!$C:$C,'Summary data'!$D116,'Sector-level data'!$D:$D,'Summary data'!$C116,'Sector-level data'!$F:$F,'Summary data'!Q$11)/1000</f>
        <v>0.18040106515550952</v>
      </c>
      <c r="R116" s="15">
        <f>SUMIFS('Sector-level data'!$G:$G,'Sector-level data'!$A:$A,'Summary data'!$B116,'Sector-level data'!$C:$C,'Summary data'!$D116,'Sector-level data'!$D:$D,'Summary data'!$C116,'Sector-level data'!$F:$F,'Summary data'!R$11)/1000</f>
        <v>0.2854455851241442</v>
      </c>
      <c r="S116" s="15">
        <f>SUMIFS('Sector-level data'!$G:$G,'Sector-level data'!$A:$A,'Summary data'!$B116,'Sector-level data'!$C:$C,'Summary data'!$D116,'Sector-level data'!$D:$D,'Summary data'!$C116,'Sector-level data'!$F:$F,'Summary data'!S$11)/1000</f>
        <v>0.39675826566479205</v>
      </c>
      <c r="T116" s="15">
        <f>SUMIFS('Sector-level data'!$G:$G,'Sector-level data'!$A:$A,'Summary data'!$B116,'Sector-level data'!$C:$C,'Summary data'!$D116,'Sector-level data'!$D:$D,'Summary data'!$C116,'Sector-level data'!$F:$F,'Summary data'!T$11)/1000</f>
        <v>0.51770135906397263</v>
      </c>
      <c r="U116" s="15">
        <f>SUMIFS('Sector-level data'!$G:$G,'Sector-level data'!$A:$A,'Summary data'!$B116,'Sector-level data'!$C:$C,'Summary data'!$D116,'Sector-level data'!$D:$D,'Summary data'!$C116,'Sector-level data'!$F:$F,'Summary data'!U$11)/1000</f>
        <v>0.63272548457443245</v>
      </c>
      <c r="V116" s="15">
        <f>SUMIFS('Sector-level data'!$G:$G,'Sector-level data'!$A:$A,'Summary data'!$B116,'Sector-level data'!$C:$C,'Summary data'!$D116,'Sector-level data'!$D:$D,'Summary data'!$C116,'Sector-level data'!$F:$F,'Summary data'!V$11)/1000</f>
        <v>0.82589436905556601</v>
      </c>
      <c r="W116" s="15">
        <f>SUMIFS('Sector-level data'!$G:$G,'Sector-level data'!$A:$A,'Summary data'!$B116,'Sector-level data'!$C:$C,'Summary data'!$D116,'Sector-level data'!$D:$D,'Summary data'!$C116,'Sector-level data'!$F:$F,'Summary data'!W$11)/1000</f>
        <v>0.96199932915945141</v>
      </c>
      <c r="X116" s="15">
        <f>SUMIFS('Sector-level data'!$G:$G,'Sector-level data'!$A:$A,'Summary data'!$B116,'Sector-level data'!$C:$C,'Summary data'!$D116,'Sector-level data'!$D:$D,'Summary data'!$C116,'Sector-level data'!$F:$F,'Summary data'!X$11)/1000</f>
        <v>1.0512990106781281</v>
      </c>
      <c r="Y116" s="15">
        <f>SUMIFS('Sector-level data'!$G:$G,'Sector-level data'!$A:$A,'Summary data'!$B116,'Sector-level data'!$C:$C,'Summary data'!$D116,'Sector-level data'!$D:$D,'Summary data'!$C116,'Sector-level data'!$F:$F,'Summary data'!Y$11)/1000</f>
        <v>1.1426202436080779</v>
      </c>
      <c r="Z116" s="15">
        <f>SUMIFS('Sector-level data'!$G:$G,'Sector-level data'!$A:$A,'Summary data'!$B116,'Sector-level data'!$C:$C,'Summary data'!$D116,'Sector-level data'!$D:$D,'Summary data'!$C116,'Sector-level data'!$F:$F,'Summary data'!Z$11)/1000</f>
        <v>1.2825231188241339</v>
      </c>
      <c r="AA116" s="15">
        <f>SUMIFS('Sector-level data'!$G:$G,'Sector-level data'!$A:$A,'Summary data'!$B116,'Sector-level data'!$C:$C,'Summary data'!$D116,'Sector-level data'!$D:$D,'Summary data'!$C116,'Sector-level data'!$F:$F,'Summary data'!AA$11)/1000</f>
        <v>1.3710601171421581</v>
      </c>
      <c r="AB116" s="15">
        <f>SUMIFS('Sector-level data'!$G:$G,'Sector-level data'!$A:$A,'Summary data'!$B116,'Sector-level data'!$C:$C,'Summary data'!$D116,'Sector-level data'!$D:$D,'Summary data'!$C116,'Sector-level data'!$F:$F,'Summary data'!AB$11)/1000</f>
        <v>1.458461965136497</v>
      </c>
      <c r="AC116" s="15">
        <f>SUMIFS('Sector-level data'!$G:$G,'Sector-level data'!$A:$A,'Summary data'!$B116,'Sector-level data'!$C:$C,'Summary data'!$D116,'Sector-level data'!$D:$D,'Summary data'!$C116,'Sector-level data'!$F:$F,'Summary data'!AC$11)/1000</f>
        <v>1.532114976024276</v>
      </c>
      <c r="AD116" s="15">
        <f>SUMIFS('Sector-level data'!$G:$G,'Sector-level data'!$A:$A,'Summary data'!$B116,'Sector-level data'!$C:$C,'Summary data'!$D116,'Sector-level data'!$D:$D,'Summary data'!$C116,'Sector-level data'!$F:$F,'Summary data'!AD$11)/1000</f>
        <v>1.6202315276441011</v>
      </c>
      <c r="AE116" s="15">
        <f>SUMIFS('Sector-level data'!$G:$G,'Sector-level data'!$A:$A,'Summary data'!$B116,'Sector-level data'!$C:$C,'Summary data'!$D116,'Sector-level data'!$D:$D,'Summary data'!$C116,'Sector-level data'!$F:$F,'Summary data'!AE$11)/1000</f>
        <v>1.64289528625465</v>
      </c>
    </row>
    <row r="117" spans="1:31" x14ac:dyDescent="0.3">
      <c r="B117" t="s">
        <v>1519</v>
      </c>
      <c r="C117" t="s">
        <v>24</v>
      </c>
      <c r="D117" t="s">
        <v>544</v>
      </c>
      <c r="E117" t="str">
        <f t="shared" si="6"/>
        <v>Surface transport opex</v>
      </c>
      <c r="F117" s="15">
        <f>SUMIFS('Sector-level data'!$G:$G,'Sector-level data'!$A:$A,'Summary data'!$B117,'Sector-level data'!$C:$C,'Summary data'!$D117,'Sector-level data'!$D:$D,'Summary data'!$C117,'Sector-level data'!$F:$F,'Summary data'!F$11)/1000</f>
        <v>-0.72645820216221879</v>
      </c>
      <c r="G117" s="15">
        <f>SUMIFS('Sector-level data'!$G:$G,'Sector-level data'!$A:$A,'Summary data'!$B117,'Sector-level data'!$C:$C,'Summary data'!$D117,'Sector-level data'!$D:$D,'Summary data'!$C117,'Sector-level data'!$F:$F,'Summary data'!G$11)/1000</f>
        <v>-1.7186829756859421</v>
      </c>
      <c r="H117" s="15">
        <f>SUMIFS('Sector-level data'!$G:$G,'Sector-level data'!$A:$A,'Summary data'!$B117,'Sector-level data'!$C:$C,'Summary data'!$D117,'Sector-level data'!$D:$D,'Summary data'!$C117,'Sector-level data'!$F:$F,'Summary data'!H$11)/1000</f>
        <v>-2.6962829965535078</v>
      </c>
      <c r="I117" s="15">
        <f>SUMIFS('Sector-level data'!$G:$G,'Sector-level data'!$A:$A,'Summary data'!$B117,'Sector-level data'!$C:$C,'Summary data'!$D117,'Sector-level data'!$D:$D,'Summary data'!$C117,'Sector-level data'!$F:$F,'Summary data'!I$11)/1000</f>
        <v>-3.8993102758586828</v>
      </c>
      <c r="J117" s="15">
        <f>SUMIFS('Sector-level data'!$G:$G,'Sector-level data'!$A:$A,'Summary data'!$B117,'Sector-level data'!$C:$C,'Summary data'!$D117,'Sector-level data'!$D:$D,'Summary data'!$C117,'Sector-level data'!$F:$F,'Summary data'!J$11)/1000</f>
        <v>-5.0147261592384407</v>
      </c>
      <c r="K117" s="15">
        <f>SUMIFS('Sector-level data'!$G:$G,'Sector-level data'!$A:$A,'Summary data'!$B117,'Sector-level data'!$C:$C,'Summary data'!$D117,'Sector-level data'!$D:$D,'Summary data'!$C117,'Sector-level data'!$F:$F,'Summary data'!K$11)/1000</f>
        <v>-6.0227429059751021</v>
      </c>
      <c r="L117" s="15">
        <f>SUMIFS('Sector-level data'!$G:$G,'Sector-level data'!$A:$A,'Summary data'!$B117,'Sector-level data'!$C:$C,'Summary data'!$D117,'Sector-level data'!$D:$D,'Summary data'!$C117,'Sector-level data'!$F:$F,'Summary data'!L$11)/1000</f>
        <v>-7.2124037142421447</v>
      </c>
      <c r="M117" s="15">
        <f>SUMIFS('Sector-level data'!$G:$G,'Sector-level data'!$A:$A,'Summary data'!$B117,'Sector-level data'!$C:$C,'Summary data'!$D117,'Sector-level data'!$D:$D,'Summary data'!$C117,'Sector-level data'!$F:$F,'Summary data'!M$11)/1000</f>
        <v>-8.523389361312276</v>
      </c>
      <c r="N117" s="15">
        <f>SUMIFS('Sector-level data'!$G:$G,'Sector-level data'!$A:$A,'Summary data'!$B117,'Sector-level data'!$C:$C,'Summary data'!$D117,'Sector-level data'!$D:$D,'Summary data'!$C117,'Sector-level data'!$F:$F,'Summary data'!N$11)/1000</f>
        <v>-9.824099380209006</v>
      </c>
      <c r="O117" s="15">
        <f>SUMIFS('Sector-level data'!$G:$G,'Sector-level data'!$A:$A,'Summary data'!$B117,'Sector-level data'!$C:$C,'Summary data'!$D117,'Sector-level data'!$D:$D,'Summary data'!$C117,'Sector-level data'!$F:$F,'Summary data'!O$11)/1000</f>
        <v>-11.13884851073435</v>
      </c>
      <c r="P117" s="15">
        <f>SUMIFS('Sector-level data'!$G:$G,'Sector-level data'!$A:$A,'Summary data'!$B117,'Sector-level data'!$C:$C,'Summary data'!$D117,'Sector-level data'!$D:$D,'Summary data'!$C117,'Sector-level data'!$F:$F,'Summary data'!P$11)/1000</f>
        <v>-12.368653659662241</v>
      </c>
      <c r="Q117" s="15">
        <f>SUMIFS('Sector-level data'!$G:$G,'Sector-level data'!$A:$A,'Summary data'!$B117,'Sector-level data'!$C:$C,'Summary data'!$D117,'Sector-level data'!$D:$D,'Summary data'!$C117,'Sector-level data'!$F:$F,'Summary data'!Q$11)/1000</f>
        <v>-13.59308690713071</v>
      </c>
      <c r="R117" s="15">
        <f>SUMIFS('Sector-level data'!$G:$G,'Sector-level data'!$A:$A,'Summary data'!$B117,'Sector-level data'!$C:$C,'Summary data'!$D117,'Sector-level data'!$D:$D,'Summary data'!$C117,'Sector-level data'!$F:$F,'Summary data'!R$11)/1000</f>
        <v>-14.831615275673389</v>
      </c>
      <c r="S117" s="15">
        <f>SUMIFS('Sector-level data'!$G:$G,'Sector-level data'!$A:$A,'Summary data'!$B117,'Sector-level data'!$C:$C,'Summary data'!$D117,'Sector-level data'!$D:$D,'Summary data'!$C117,'Sector-level data'!$F:$F,'Summary data'!S$11)/1000</f>
        <v>-16.001866953995322</v>
      </c>
      <c r="T117" s="15">
        <f>SUMIFS('Sector-level data'!$G:$G,'Sector-level data'!$A:$A,'Summary data'!$B117,'Sector-level data'!$C:$C,'Summary data'!$D117,'Sector-level data'!$D:$D,'Summary data'!$C117,'Sector-level data'!$F:$F,'Summary data'!T$11)/1000</f>
        <v>-17.05038831334511</v>
      </c>
      <c r="U117" s="15">
        <f>SUMIFS('Sector-level data'!$G:$G,'Sector-level data'!$A:$A,'Summary data'!$B117,'Sector-level data'!$C:$C,'Summary data'!$D117,'Sector-level data'!$D:$D,'Summary data'!$C117,'Sector-level data'!$F:$F,'Summary data'!U$11)/1000</f>
        <v>-18.115905509244669</v>
      </c>
      <c r="V117" s="15">
        <f>SUMIFS('Sector-level data'!$G:$G,'Sector-level data'!$A:$A,'Summary data'!$B117,'Sector-level data'!$C:$C,'Summary data'!$D117,'Sector-level data'!$D:$D,'Summary data'!$C117,'Sector-level data'!$F:$F,'Summary data'!V$11)/1000</f>
        <v>-19.15004166363352</v>
      </c>
      <c r="W117" s="15">
        <f>SUMIFS('Sector-level data'!$G:$G,'Sector-level data'!$A:$A,'Summary data'!$B117,'Sector-level data'!$C:$C,'Summary data'!$D117,'Sector-level data'!$D:$D,'Summary data'!$C117,'Sector-level data'!$F:$F,'Summary data'!W$11)/1000</f>
        <v>-20.01900167195706</v>
      </c>
      <c r="X117" s="15">
        <f>SUMIFS('Sector-level data'!$G:$G,'Sector-level data'!$A:$A,'Summary data'!$B117,'Sector-level data'!$C:$C,'Summary data'!$D117,'Sector-level data'!$D:$D,'Summary data'!$C117,'Sector-level data'!$F:$F,'Summary data'!X$11)/1000</f>
        <v>-20.779438269039471</v>
      </c>
      <c r="Y117" s="15">
        <f>SUMIFS('Sector-level data'!$G:$G,'Sector-level data'!$A:$A,'Summary data'!$B117,'Sector-level data'!$C:$C,'Summary data'!$D117,'Sector-level data'!$D:$D,'Summary data'!$C117,'Sector-level data'!$F:$F,'Summary data'!Y$11)/1000</f>
        <v>-21.47786155166439</v>
      </c>
      <c r="Z117" s="15">
        <f>SUMIFS('Sector-level data'!$G:$G,'Sector-level data'!$A:$A,'Summary data'!$B117,'Sector-level data'!$C:$C,'Summary data'!$D117,'Sector-level data'!$D:$D,'Summary data'!$C117,'Sector-level data'!$F:$F,'Summary data'!Z$11)/1000</f>
        <v>-22.127024952710329</v>
      </c>
      <c r="AA117" s="15">
        <f>SUMIFS('Sector-level data'!$G:$G,'Sector-level data'!$A:$A,'Summary data'!$B117,'Sector-level data'!$C:$C,'Summary data'!$D117,'Sector-level data'!$D:$D,'Summary data'!$C117,'Sector-level data'!$F:$F,'Summary data'!AA$11)/1000</f>
        <v>-22.544679543699061</v>
      </c>
      <c r="AB117" s="15">
        <f>SUMIFS('Sector-level data'!$G:$G,'Sector-level data'!$A:$A,'Summary data'!$B117,'Sector-level data'!$C:$C,'Summary data'!$D117,'Sector-level data'!$D:$D,'Summary data'!$C117,'Sector-level data'!$F:$F,'Summary data'!AB$11)/1000</f>
        <v>-22.89532118890147</v>
      </c>
      <c r="AC117" s="15">
        <f>SUMIFS('Sector-level data'!$G:$G,'Sector-level data'!$A:$A,'Summary data'!$B117,'Sector-level data'!$C:$C,'Summary data'!$D117,'Sector-level data'!$D:$D,'Summary data'!$C117,'Sector-level data'!$F:$F,'Summary data'!AC$11)/1000</f>
        <v>-23.179699227423349</v>
      </c>
      <c r="AD117" s="15">
        <f>SUMIFS('Sector-level data'!$G:$G,'Sector-level data'!$A:$A,'Summary data'!$B117,'Sector-level data'!$C:$C,'Summary data'!$D117,'Sector-level data'!$D:$D,'Summary data'!$C117,'Sector-level data'!$F:$F,'Summary data'!AD$11)/1000</f>
        <v>-23.495861636436199</v>
      </c>
      <c r="AE117" s="15">
        <f>SUMIFS('Sector-level data'!$G:$G,'Sector-level data'!$A:$A,'Summary data'!$B117,'Sector-level data'!$C:$C,'Summary data'!$D117,'Sector-level data'!$D:$D,'Summary data'!$C117,'Sector-level data'!$F:$F,'Summary data'!AE$11)/1000</f>
        <v>-23.81830247098824</v>
      </c>
    </row>
    <row r="118" spans="1:31" x14ac:dyDescent="0.3">
      <c r="B118" t="s">
        <v>1519</v>
      </c>
      <c r="C118" t="s">
        <v>24</v>
      </c>
      <c r="D118" t="s">
        <v>566</v>
      </c>
      <c r="E118" t="str">
        <f t="shared" si="6"/>
        <v>Waste opex</v>
      </c>
      <c r="F118" s="15">
        <f>SUMIFS('Sector-level data'!$G:$G,'Sector-level data'!$A:$A,'Summary data'!$B118,'Sector-level data'!$C:$C,'Summary data'!$D118,'Sector-level data'!$D:$D,'Summary data'!$C118,'Sector-level data'!$F:$F,'Summary data'!F$11)/1000</f>
        <v>1.700726402405937E-3</v>
      </c>
      <c r="G118" s="15">
        <f>SUMIFS('Sector-level data'!$G:$G,'Sector-level data'!$A:$A,'Summary data'!$B118,'Sector-level data'!$C:$C,'Summary data'!$D118,'Sector-level data'!$D:$D,'Summary data'!$C118,'Sector-level data'!$F:$F,'Summary data'!G$11)/1000</f>
        <v>-0.13631962307224721</v>
      </c>
      <c r="H118" s="15">
        <f>SUMIFS('Sector-level data'!$G:$G,'Sector-level data'!$A:$A,'Summary data'!$B118,'Sector-level data'!$C:$C,'Summary data'!$D118,'Sector-level data'!$D:$D,'Summary data'!$C118,'Sector-level data'!$F:$F,'Summary data'!H$11)/1000</f>
        <v>-0.16124568117609359</v>
      </c>
      <c r="I118" s="15">
        <f>SUMIFS('Sector-level data'!$G:$G,'Sector-level data'!$A:$A,'Summary data'!$B118,'Sector-level data'!$C:$C,'Summary data'!$D118,'Sector-level data'!$D:$D,'Summary data'!$C118,'Sector-level data'!$F:$F,'Summary data'!I$11)/1000</f>
        <v>0.29004589323193408</v>
      </c>
      <c r="J118" s="15">
        <f>SUMIFS('Sector-level data'!$G:$G,'Sector-level data'!$A:$A,'Summary data'!$B118,'Sector-level data'!$C:$C,'Summary data'!$D118,'Sector-level data'!$D:$D,'Summary data'!$C118,'Sector-level data'!$F:$F,'Summary data'!J$11)/1000</f>
        <v>0.18824312311657579</v>
      </c>
      <c r="K118" s="15">
        <f>SUMIFS('Sector-level data'!$G:$G,'Sector-level data'!$A:$A,'Summary data'!$B118,'Sector-level data'!$C:$C,'Summary data'!$D118,'Sector-level data'!$D:$D,'Summary data'!$C118,'Sector-level data'!$F:$F,'Summary data'!K$11)/1000</f>
        <v>0.1129428448407467</v>
      </c>
      <c r="L118" s="15">
        <f>SUMIFS('Sector-level data'!$G:$G,'Sector-level data'!$A:$A,'Summary data'!$B118,'Sector-level data'!$C:$C,'Summary data'!$D118,'Sector-level data'!$D:$D,'Summary data'!$C118,'Sector-level data'!$F:$F,'Summary data'!L$11)/1000</f>
        <v>6.6147201288429561E-2</v>
      </c>
      <c r="M118" s="15">
        <f>SUMIFS('Sector-level data'!$G:$G,'Sector-level data'!$A:$A,'Summary data'!$B118,'Sector-level data'!$C:$C,'Summary data'!$D118,'Sector-level data'!$D:$D,'Summary data'!$C118,'Sector-level data'!$F:$F,'Summary data'!M$11)/1000</f>
        <v>5.746100315704496E-3</v>
      </c>
      <c r="N118" s="15">
        <f>SUMIFS('Sector-level data'!$G:$G,'Sector-level data'!$A:$A,'Summary data'!$B118,'Sector-level data'!$C:$C,'Summary data'!$D118,'Sector-level data'!$D:$D,'Summary data'!$C118,'Sector-level data'!$F:$F,'Summary data'!N$11)/1000</f>
        <v>-4.0528467734847674E-2</v>
      </c>
      <c r="O118" s="15">
        <f>SUMIFS('Sector-level data'!$G:$G,'Sector-level data'!$A:$A,'Summary data'!$B118,'Sector-level data'!$C:$C,'Summary data'!$D118,'Sector-level data'!$D:$D,'Summary data'!$C118,'Sector-level data'!$F:$F,'Summary data'!O$11)/1000</f>
        <v>-8.7390758722263331E-2</v>
      </c>
      <c r="P118" s="15">
        <f>SUMIFS('Sector-level data'!$G:$G,'Sector-level data'!$A:$A,'Summary data'!$B118,'Sector-level data'!$C:$C,'Summary data'!$D118,'Sector-level data'!$D:$D,'Summary data'!$C118,'Sector-level data'!$F:$F,'Summary data'!P$11)/1000</f>
        <v>-0.1313874220817704</v>
      </c>
      <c r="Q118" s="15">
        <f>SUMIFS('Sector-level data'!$G:$G,'Sector-level data'!$A:$A,'Summary data'!$B118,'Sector-level data'!$C:$C,'Summary data'!$D118,'Sector-level data'!$D:$D,'Summary data'!$C118,'Sector-level data'!$F:$F,'Summary data'!Q$11)/1000</f>
        <v>-0.14055230739518418</v>
      </c>
      <c r="R118" s="15">
        <f>SUMIFS('Sector-level data'!$G:$G,'Sector-level data'!$A:$A,'Summary data'!$B118,'Sector-level data'!$C:$C,'Summary data'!$D118,'Sector-level data'!$D:$D,'Summary data'!$C118,'Sector-level data'!$F:$F,'Summary data'!R$11)/1000</f>
        <v>-0.17640623587691162</v>
      </c>
      <c r="S118" s="15">
        <f>SUMIFS('Sector-level data'!$G:$G,'Sector-level data'!$A:$A,'Summary data'!$B118,'Sector-level data'!$C:$C,'Summary data'!$D118,'Sector-level data'!$D:$D,'Summary data'!$C118,'Sector-level data'!$F:$F,'Summary data'!S$11)/1000</f>
        <v>-0.20283197790094598</v>
      </c>
      <c r="T118" s="15">
        <f>SUMIFS('Sector-level data'!$G:$G,'Sector-level data'!$A:$A,'Summary data'!$B118,'Sector-level data'!$C:$C,'Summary data'!$D118,'Sector-level data'!$D:$D,'Summary data'!$C118,'Sector-level data'!$F:$F,'Summary data'!T$11)/1000</f>
        <v>-0.20584950859849971</v>
      </c>
      <c r="U118" s="15">
        <f>SUMIFS('Sector-level data'!$G:$G,'Sector-level data'!$A:$A,'Summary data'!$B118,'Sector-level data'!$C:$C,'Summary data'!$D118,'Sector-level data'!$D:$D,'Summary data'!$C118,'Sector-level data'!$F:$F,'Summary data'!U$11)/1000</f>
        <v>-0.21656788847683831</v>
      </c>
      <c r="V118" s="15">
        <f>SUMIFS('Sector-level data'!$G:$G,'Sector-level data'!$A:$A,'Summary data'!$B118,'Sector-level data'!$C:$C,'Summary data'!$D118,'Sector-level data'!$D:$D,'Summary data'!$C118,'Sector-level data'!$F:$F,'Summary data'!V$11)/1000</f>
        <v>-0.2036135124077508</v>
      </c>
      <c r="W118" s="15">
        <f>SUMIFS('Sector-level data'!$G:$G,'Sector-level data'!$A:$A,'Summary data'!$B118,'Sector-level data'!$C:$C,'Summary data'!$D118,'Sector-level data'!$D:$D,'Summary data'!$C118,'Sector-level data'!$F:$F,'Summary data'!W$11)/1000</f>
        <v>-0.20496694402344881</v>
      </c>
      <c r="X118" s="15">
        <f>SUMIFS('Sector-level data'!$G:$G,'Sector-level data'!$A:$A,'Summary data'!$B118,'Sector-level data'!$C:$C,'Summary data'!$D118,'Sector-level data'!$D:$D,'Summary data'!$C118,'Sector-level data'!$F:$F,'Summary data'!X$11)/1000</f>
        <v>-0.2198250558534395</v>
      </c>
      <c r="Y118" s="15">
        <f>SUMIFS('Sector-level data'!$G:$G,'Sector-level data'!$A:$A,'Summary data'!$B118,'Sector-level data'!$C:$C,'Summary data'!$D118,'Sector-level data'!$D:$D,'Summary data'!$C118,'Sector-level data'!$F:$F,'Summary data'!Y$11)/1000</f>
        <v>-0.20685632417899219</v>
      </c>
      <c r="Z118" s="15">
        <f>SUMIFS('Sector-level data'!$G:$G,'Sector-level data'!$A:$A,'Summary data'!$B118,'Sector-level data'!$C:$C,'Summary data'!$D118,'Sector-level data'!$D:$D,'Summary data'!$C118,'Sector-level data'!$F:$F,'Summary data'!Z$11)/1000</f>
        <v>2.6001396751741249E-2</v>
      </c>
      <c r="AA118" s="15">
        <f>SUMIFS('Sector-level data'!$G:$G,'Sector-level data'!$A:$A,'Summary data'!$B118,'Sector-level data'!$C:$C,'Summary data'!$D118,'Sector-level data'!$D:$D,'Summary data'!$C118,'Sector-level data'!$F:$F,'Summary data'!AA$11)/1000</f>
        <v>1.6248479799120388E-2</v>
      </c>
      <c r="AB118" s="15">
        <f>SUMIFS('Sector-level data'!$G:$G,'Sector-level data'!$A:$A,'Summary data'!$B118,'Sector-level data'!$C:$C,'Summary data'!$D118,'Sector-level data'!$D:$D,'Summary data'!$C118,'Sector-level data'!$F:$F,'Summary data'!AB$11)/1000</f>
        <v>1.0334304632051101E-2</v>
      </c>
      <c r="AC118" s="15">
        <f>SUMIFS('Sector-level data'!$G:$G,'Sector-level data'!$A:$A,'Summary data'!$B118,'Sector-level data'!$C:$C,'Summary data'!$D118,'Sector-level data'!$D:$D,'Summary data'!$C118,'Sector-level data'!$F:$F,'Summary data'!AC$11)/1000</f>
        <v>4.0164749496463511E-3</v>
      </c>
      <c r="AD118" s="15">
        <f>SUMIFS('Sector-level data'!$G:$G,'Sector-level data'!$A:$A,'Summary data'!$B118,'Sector-level data'!$C:$C,'Summary data'!$D118,'Sector-level data'!$D:$D,'Summary data'!$C118,'Sector-level data'!$F:$F,'Summary data'!AD$11)/1000</f>
        <v>-2.0541899859926496E-3</v>
      </c>
      <c r="AE118" s="15">
        <f>SUMIFS('Sector-level data'!$G:$G,'Sector-level data'!$A:$A,'Summary data'!$B118,'Sector-level data'!$C:$C,'Summary data'!$D118,'Sector-level data'!$D:$D,'Summary data'!$C118,'Sector-level data'!$F:$F,'Summary data'!AE$11)/1000</f>
        <v>-6.7012170403584152E-3</v>
      </c>
    </row>
    <row r="119" spans="1:31" x14ac:dyDescent="0.3">
      <c r="E119" t="s">
        <v>1526</v>
      </c>
      <c r="F119" s="15">
        <f t="shared" ref="F119:AE119" si="7">SUM(F93:F118)</f>
        <v>14.619880192017581</v>
      </c>
      <c r="G119" s="15">
        <f t="shared" si="7"/>
        <v>21.89032204898033</v>
      </c>
      <c r="H119" s="15">
        <f t="shared" si="7"/>
        <v>24.091204366385508</v>
      </c>
      <c r="I119" s="15">
        <f t="shared" si="7"/>
        <v>32.320965045330944</v>
      </c>
      <c r="J119" s="15">
        <f t="shared" si="7"/>
        <v>32.950579463717212</v>
      </c>
      <c r="K119" s="15">
        <f t="shared" si="7"/>
        <v>29.951168714120648</v>
      </c>
      <c r="L119" s="15">
        <f t="shared" si="7"/>
        <v>26.33094626365002</v>
      </c>
      <c r="M119" s="15">
        <f t="shared" si="7"/>
        <v>21.813818869603196</v>
      </c>
      <c r="N119" s="15">
        <f t="shared" si="7"/>
        <v>20.474547445600837</v>
      </c>
      <c r="O119" s="15">
        <f t="shared" si="7"/>
        <v>19.30837765585369</v>
      </c>
      <c r="P119" s="15">
        <f t="shared" si="7"/>
        <v>21.589527354518598</v>
      </c>
      <c r="Q119" s="15">
        <f t="shared" si="7"/>
        <v>19.21899803972029</v>
      </c>
      <c r="R119" s="15">
        <f t="shared" si="7"/>
        <v>13.910764139874935</v>
      </c>
      <c r="S119" s="15">
        <f t="shared" si="7"/>
        <v>10.514392079353982</v>
      </c>
      <c r="T119" s="15">
        <f t="shared" si="7"/>
        <v>6.6039389792388983</v>
      </c>
      <c r="U119" s="15">
        <f t="shared" si="7"/>
        <v>3.5112424169114682</v>
      </c>
      <c r="V119" s="15">
        <f t="shared" si="7"/>
        <v>-5.8707086603840111</v>
      </c>
      <c r="W119" s="15">
        <f t="shared" si="7"/>
        <v>-7.9238631920397253</v>
      </c>
      <c r="X119" s="15">
        <f t="shared" si="7"/>
        <v>-14.263043562834627</v>
      </c>
      <c r="Y119" s="15">
        <f t="shared" si="7"/>
        <v>-19.178011216306814</v>
      </c>
      <c r="Z119" s="15">
        <f t="shared" si="7"/>
        <v>-21.987300744636386</v>
      </c>
      <c r="AA119" s="15">
        <f t="shared" si="7"/>
        <v>-24.648466080365797</v>
      </c>
      <c r="AB119" s="15">
        <f t="shared" si="7"/>
        <v>-24.855846821023313</v>
      </c>
      <c r="AC119" s="15">
        <f t="shared" si="7"/>
        <v>-26.459681934235544</v>
      </c>
      <c r="AD119" s="15">
        <f t="shared" si="7"/>
        <v>-30.680333197914926</v>
      </c>
      <c r="AE119" s="15">
        <f t="shared" si="7"/>
        <v>-35.274401944835041</v>
      </c>
    </row>
    <row r="120" spans="1:31" x14ac:dyDescent="0.3">
      <c r="F120" s="15"/>
      <c r="G120" s="15"/>
      <c r="H120" s="15"/>
      <c r="I120" s="15"/>
      <c r="J120" s="15"/>
      <c r="K120" s="15"/>
      <c r="L120" s="15"/>
      <c r="M120" s="15"/>
      <c r="N120" s="15"/>
      <c r="O120" s="15"/>
      <c r="P120" s="15"/>
      <c r="Q120" s="15"/>
      <c r="R120" s="15"/>
      <c r="S120" s="15"/>
      <c r="T120" s="15"/>
      <c r="U120" s="15"/>
      <c r="V120" s="15"/>
      <c r="W120" s="15"/>
      <c r="X120" s="15"/>
      <c r="Y120" s="15"/>
      <c r="Z120" s="15"/>
      <c r="AA120" s="15"/>
      <c r="AB120" s="15"/>
      <c r="AC120" s="15"/>
      <c r="AD120" s="15"/>
      <c r="AE120" s="15"/>
    </row>
    <row r="121" spans="1:31" x14ac:dyDescent="0.3"/>
    <row r="122" spans="1:31" x14ac:dyDescent="0.3">
      <c r="A122" s="10" t="s">
        <v>1767</v>
      </c>
      <c r="C122" s="10"/>
      <c r="D122" s="10"/>
      <c r="F122" t="str">
        <f>'Summary charts'!M63</f>
        <v>Cost: additional capital expenditure annualised (adjusted)</v>
      </c>
    </row>
    <row r="123" spans="1:31" x14ac:dyDescent="0.3">
      <c r="B123" s="29" t="s">
        <v>1518</v>
      </c>
      <c r="C123" s="29" t="s">
        <v>126</v>
      </c>
      <c r="D123" s="29" t="s">
        <v>194</v>
      </c>
      <c r="E123" s="29"/>
      <c r="F123" s="29">
        <v>2025</v>
      </c>
      <c r="G123" s="29">
        <v>2026</v>
      </c>
      <c r="H123" s="29">
        <v>2027</v>
      </c>
      <c r="I123" s="29">
        <v>2028</v>
      </c>
      <c r="J123" s="29">
        <v>2029</v>
      </c>
      <c r="K123" s="29">
        <v>2030</v>
      </c>
      <c r="L123" s="29">
        <v>2031</v>
      </c>
      <c r="M123" s="29">
        <v>2032</v>
      </c>
      <c r="N123" s="29">
        <v>2033</v>
      </c>
      <c r="O123" s="29">
        <v>2034</v>
      </c>
      <c r="P123" s="29">
        <v>2035</v>
      </c>
      <c r="Q123" s="29">
        <v>2036</v>
      </c>
      <c r="R123" s="29">
        <v>2037</v>
      </c>
      <c r="S123" s="29">
        <v>2038</v>
      </c>
      <c r="T123" s="29">
        <v>2039</v>
      </c>
      <c r="U123" s="29">
        <v>2040</v>
      </c>
      <c r="V123" s="29">
        <v>2041</v>
      </c>
      <c r="W123" s="29">
        <v>2042</v>
      </c>
      <c r="X123" s="29">
        <v>2043</v>
      </c>
      <c r="Y123" s="29">
        <v>2044</v>
      </c>
      <c r="Z123" s="29">
        <v>2045</v>
      </c>
      <c r="AA123" s="29">
        <v>2046</v>
      </c>
      <c r="AB123" s="29">
        <v>2047</v>
      </c>
      <c r="AC123" s="29">
        <v>2048</v>
      </c>
      <c r="AD123" s="29">
        <v>2049</v>
      </c>
      <c r="AE123" s="29">
        <v>2050</v>
      </c>
    </row>
    <row r="124" spans="1:31" x14ac:dyDescent="0.3">
      <c r="B124" t="s">
        <v>1519</v>
      </c>
      <c r="C124" t="str">
        <f>'Summary charts'!$M$63</f>
        <v>Cost: additional capital expenditure annualised (adjusted)</v>
      </c>
      <c r="D124" t="s">
        <v>200</v>
      </c>
      <c r="F124" s="15">
        <f>SUMIFS('Sector-level data'!$G:$G,'Sector-level data'!$A:$A,'Summary data'!$B124,'Sector-level data'!$C:$C,'Summary data'!$D124,'Sector-level data'!$D:$D,'Summary data'!$C124,'Sector-level data'!$F:$F,'Summary data'!F$11)/1000</f>
        <v>3.3173910964999997E-2</v>
      </c>
      <c r="G124" s="15">
        <f>SUMIFS('Sector-level data'!$G:$G,'Sector-level data'!$A:$A,'Summary data'!$B124,'Sector-level data'!$C:$C,'Summary data'!$D124,'Sector-level data'!$D:$D,'Summary data'!$C124,'Sector-level data'!$F:$F,'Summary data'!G$11)/1000</f>
        <v>6.6161115708600005E-2</v>
      </c>
      <c r="H124" s="15">
        <f>SUMIFS('Sector-level data'!$G:$G,'Sector-level data'!$A:$A,'Summary data'!$B124,'Sector-level data'!$C:$C,'Summary data'!$D124,'Sector-level data'!$D:$D,'Summary data'!$C124,'Sector-level data'!$F:$F,'Summary data'!H$11)/1000</f>
        <v>8.8467500966599999E-2</v>
      </c>
      <c r="I124" s="15">
        <f>SUMIFS('Sector-level data'!$G:$G,'Sector-level data'!$A:$A,'Summary data'!$B124,'Sector-level data'!$C:$C,'Summary data'!$D124,'Sector-level data'!$D:$D,'Summary data'!$C124,'Sector-level data'!$F:$F,'Summary data'!I$11)/1000</f>
        <v>0.10688897547289999</v>
      </c>
      <c r="J124" s="15">
        <f>SUMIFS('Sector-level data'!$G:$G,'Sector-level data'!$A:$A,'Summary data'!$B124,'Sector-level data'!$C:$C,'Summary data'!$D124,'Sector-level data'!$D:$D,'Summary data'!$C124,'Sector-level data'!$F:$F,'Summary data'!J$11)/1000</f>
        <v>0.12348379099340001</v>
      </c>
      <c r="K124" s="15">
        <f>SUMIFS('Sector-level data'!$G:$G,'Sector-level data'!$A:$A,'Summary data'!$B124,'Sector-level data'!$C:$C,'Summary data'!$D124,'Sector-level data'!$D:$D,'Summary data'!$C124,'Sector-level data'!$F:$F,'Summary data'!K$11)/1000</f>
        <v>0.14274793717009998</v>
      </c>
      <c r="L124" s="15">
        <f>SUMIFS('Sector-level data'!$G:$G,'Sector-level data'!$A:$A,'Summary data'!$B124,'Sector-level data'!$C:$C,'Summary data'!$D124,'Sector-level data'!$D:$D,'Summary data'!$C124,'Sector-level data'!$F:$F,'Summary data'!L$11)/1000</f>
        <v>0.21392043881270001</v>
      </c>
      <c r="M124" s="15">
        <f>SUMIFS('Sector-level data'!$G:$G,'Sector-level data'!$A:$A,'Summary data'!$B124,'Sector-level data'!$C:$C,'Summary data'!$D124,'Sector-level data'!$D:$D,'Summary data'!$C124,'Sector-level data'!$F:$F,'Summary data'!M$11)/1000</f>
        <v>0.28080005782789985</v>
      </c>
      <c r="N124" s="15">
        <f>SUMIFS('Sector-level data'!$G:$G,'Sector-level data'!$A:$A,'Summary data'!$B124,'Sector-level data'!$C:$C,'Summary data'!$D124,'Sector-level data'!$D:$D,'Summary data'!$C124,'Sector-level data'!$F:$F,'Summary data'!N$11)/1000</f>
        <v>0.34192640967049998</v>
      </c>
      <c r="O124" s="15">
        <f>SUMIFS('Sector-level data'!$G:$G,'Sector-level data'!$A:$A,'Summary data'!$B124,'Sector-level data'!$C:$C,'Summary data'!$D124,'Sector-level data'!$D:$D,'Summary data'!$C124,'Sector-level data'!$F:$F,'Summary data'!O$11)/1000</f>
        <v>0.39677108932749988</v>
      </c>
      <c r="P124" s="15">
        <f>SUMIFS('Sector-level data'!$G:$G,'Sector-level data'!$A:$A,'Summary data'!$B124,'Sector-level data'!$C:$C,'Summary data'!$D124,'Sector-level data'!$D:$D,'Summary data'!$C124,'Sector-level data'!$F:$F,'Summary data'!P$11)/1000</f>
        <v>0.43883670678030001</v>
      </c>
      <c r="Q124" s="15">
        <f>SUMIFS('Sector-level data'!$G:$G,'Sector-level data'!$A:$A,'Summary data'!$B124,'Sector-level data'!$C:$C,'Summary data'!$D124,'Sector-level data'!$D:$D,'Summary data'!$C124,'Sector-level data'!$F:$F,'Summary data'!Q$11)/1000</f>
        <v>0.4810436487544999</v>
      </c>
      <c r="R124" s="15">
        <f>SUMIFS('Sector-level data'!$G:$G,'Sector-level data'!$A:$A,'Summary data'!$B124,'Sector-level data'!$C:$C,'Summary data'!$D124,'Sector-level data'!$D:$D,'Summary data'!$C124,'Sector-level data'!$F:$F,'Summary data'!R$11)/1000</f>
        <v>0.51970090280549996</v>
      </c>
      <c r="S124" s="15">
        <f>SUMIFS('Sector-level data'!$G:$G,'Sector-level data'!$A:$A,'Summary data'!$B124,'Sector-level data'!$C:$C,'Summary data'!$D124,'Sector-level data'!$D:$D,'Summary data'!$C124,'Sector-level data'!$F:$F,'Summary data'!S$11)/1000</f>
        <v>0.55514609118089997</v>
      </c>
      <c r="T124" s="15">
        <f>SUMIFS('Sector-level data'!$G:$G,'Sector-level data'!$A:$A,'Summary data'!$B124,'Sector-level data'!$C:$C,'Summary data'!$D124,'Sector-level data'!$D:$D,'Summary data'!$C124,'Sector-level data'!$F:$F,'Summary data'!T$11)/1000</f>
        <v>0.58743896676940011</v>
      </c>
      <c r="U124" s="15">
        <f>SUMIFS('Sector-level data'!$G:$G,'Sector-level data'!$A:$A,'Summary data'!$B124,'Sector-level data'!$C:$C,'Summary data'!$D124,'Sector-level data'!$D:$D,'Summary data'!$C124,'Sector-level data'!$F:$F,'Summary data'!U$11)/1000</f>
        <v>0.6150806000275002</v>
      </c>
      <c r="V124" s="15">
        <f>SUMIFS('Sector-level data'!$G:$G,'Sector-level data'!$A:$A,'Summary data'!$B124,'Sector-level data'!$C:$C,'Summary data'!$D124,'Sector-level data'!$D:$D,'Summary data'!$C124,'Sector-level data'!$F:$F,'Summary data'!V$11)/1000</f>
        <v>0.63885605033550008</v>
      </c>
      <c r="W124" s="15">
        <f>SUMIFS('Sector-level data'!$G:$G,'Sector-level data'!$A:$A,'Summary data'!$B124,'Sector-level data'!$C:$C,'Summary data'!$D124,'Sector-level data'!$D:$D,'Summary data'!$C124,'Sector-level data'!$F:$F,'Summary data'!W$11)/1000</f>
        <v>0.66041288286299993</v>
      </c>
      <c r="X124" s="15">
        <f>SUMIFS('Sector-level data'!$G:$G,'Sector-level data'!$A:$A,'Summary data'!$B124,'Sector-level data'!$C:$C,'Summary data'!$D124,'Sector-level data'!$D:$D,'Summary data'!$C124,'Sector-level data'!$F:$F,'Summary data'!X$11)/1000</f>
        <v>0.68004896030709994</v>
      </c>
      <c r="Y124" s="15">
        <f>SUMIFS('Sector-level data'!$G:$G,'Sector-level data'!$A:$A,'Summary data'!$B124,'Sector-level data'!$C:$C,'Summary data'!$D124,'Sector-level data'!$D:$D,'Summary data'!$C124,'Sector-level data'!$F:$F,'Summary data'!Y$11)/1000</f>
        <v>0.69784214830129998</v>
      </c>
      <c r="Z124" s="15">
        <f>SUMIFS('Sector-level data'!$G:$G,'Sector-level data'!$A:$A,'Summary data'!$B124,'Sector-level data'!$C:$C,'Summary data'!$D124,'Sector-level data'!$D:$D,'Summary data'!$C124,'Sector-level data'!$F:$F,'Summary data'!Z$11)/1000</f>
        <v>0.70391606386310002</v>
      </c>
      <c r="AA124" s="15">
        <f>SUMIFS('Sector-level data'!$G:$G,'Sector-level data'!$A:$A,'Summary data'!$B124,'Sector-level data'!$C:$C,'Summary data'!$D124,'Sector-level data'!$D:$D,'Summary data'!$C124,'Sector-level data'!$F:$F,'Summary data'!AA$11)/1000</f>
        <v>0.70791062878930011</v>
      </c>
      <c r="AB124" s="15">
        <f>SUMIFS('Sector-level data'!$G:$G,'Sector-level data'!$A:$A,'Summary data'!$B124,'Sector-level data'!$C:$C,'Summary data'!$D124,'Sector-level data'!$D:$D,'Summary data'!$C124,'Sector-level data'!$F:$F,'Summary data'!AB$11)/1000</f>
        <v>0.71511573173879994</v>
      </c>
      <c r="AC124" s="15">
        <f>SUMIFS('Sector-level data'!$G:$G,'Sector-level data'!$A:$A,'Summary data'!$B124,'Sector-level data'!$C:$C,'Summary data'!$D124,'Sector-level data'!$D:$D,'Summary data'!$C124,'Sector-level data'!$F:$F,'Summary data'!AC$11)/1000</f>
        <v>0.72219315580429988</v>
      </c>
      <c r="AD124" s="15">
        <f>SUMIFS('Sector-level data'!$G:$G,'Sector-level data'!$A:$A,'Summary data'!$B124,'Sector-level data'!$C:$C,'Summary data'!$D124,'Sector-level data'!$D:$D,'Summary data'!$C124,'Sector-level data'!$F:$F,'Summary data'!AD$11)/1000</f>
        <v>0.72845218637669995</v>
      </c>
      <c r="AE124" s="15">
        <f>SUMIFS('Sector-level data'!$G:$G,'Sector-level data'!$A:$A,'Summary data'!$B124,'Sector-level data'!$C:$C,'Summary data'!$D124,'Sector-level data'!$D:$D,'Summary data'!$C124,'Sector-level data'!$F:$F,'Summary data'!AE$11)/1000</f>
        <v>0.70137490783019985</v>
      </c>
    </row>
    <row r="125" spans="1:31" x14ac:dyDescent="0.3">
      <c r="B125" t="s">
        <v>1519</v>
      </c>
      <c r="C125" t="str">
        <f>'Summary charts'!$M$63</f>
        <v>Cost: additional capital expenditure annualised (adjusted)</v>
      </c>
      <c r="D125" t="s">
        <v>289</v>
      </c>
      <c r="F125" s="15">
        <f>SUMIFS('Sector-level data'!$G:$G,'Sector-level data'!$A:$A,'Summary data'!$B125,'Sector-level data'!$C:$C,'Summary data'!$D125,'Sector-level data'!$D:$D,'Summary data'!$C125,'Sector-level data'!$F:$F,'Summary data'!F$11)/1000</f>
        <v>7.6236261148011041E-3</v>
      </c>
      <c r="G125" s="15">
        <f>SUMIFS('Sector-level data'!$G:$G,'Sector-level data'!$A:$A,'Summary data'!$B125,'Sector-level data'!$C:$C,'Summary data'!$D125,'Sector-level data'!$D:$D,'Summary data'!$C125,'Sector-level data'!$F:$F,'Summary data'!G$11)/1000</f>
        <v>1.631983106881281E-2</v>
      </c>
      <c r="H125" s="15">
        <f>SUMIFS('Sector-level data'!$G:$G,'Sector-level data'!$A:$A,'Summary data'!$B125,'Sector-level data'!$C:$C,'Summary data'!$D125,'Sector-level data'!$D:$D,'Summary data'!$C125,'Sector-level data'!$F:$F,'Summary data'!H$11)/1000</f>
        <v>2.788220174895447E-2</v>
      </c>
      <c r="I125" s="15">
        <f>SUMIFS('Sector-level data'!$G:$G,'Sector-level data'!$A:$A,'Summary data'!$B125,'Sector-level data'!$C:$C,'Summary data'!$D125,'Sector-level data'!$D:$D,'Summary data'!$C125,'Sector-level data'!$F:$F,'Summary data'!I$11)/1000</f>
        <v>4.1506968985200315E-2</v>
      </c>
      <c r="J125" s="15">
        <f>SUMIFS('Sector-level data'!$G:$G,'Sector-level data'!$A:$A,'Summary data'!$B125,'Sector-level data'!$C:$C,'Summary data'!$D125,'Sector-level data'!$D:$D,'Summary data'!$C125,'Sector-level data'!$F:$F,'Summary data'!J$11)/1000</f>
        <v>5.8051169682883201E-2</v>
      </c>
      <c r="K125" s="15">
        <f>SUMIFS('Sector-level data'!$G:$G,'Sector-level data'!$A:$A,'Summary data'!$B125,'Sector-level data'!$C:$C,'Summary data'!$D125,'Sector-level data'!$D:$D,'Summary data'!$C125,'Sector-level data'!$F:$F,'Summary data'!K$11)/1000</f>
        <v>7.6895476099867133E-2</v>
      </c>
      <c r="L125" s="15">
        <f>SUMIFS('Sector-level data'!$G:$G,'Sector-level data'!$A:$A,'Summary data'!$B125,'Sector-level data'!$C:$C,'Summary data'!$D125,'Sector-level data'!$D:$D,'Summary data'!$C125,'Sector-level data'!$F:$F,'Summary data'!L$11)/1000</f>
        <v>9.4748115764793445E-2</v>
      </c>
      <c r="M125" s="15">
        <f>SUMIFS('Sector-level data'!$G:$G,'Sector-level data'!$A:$A,'Summary data'!$B125,'Sector-level data'!$C:$C,'Summary data'!$D125,'Sector-level data'!$D:$D,'Summary data'!$C125,'Sector-level data'!$F:$F,'Summary data'!M$11)/1000</f>
        <v>0.1056340219297804</v>
      </c>
      <c r="N125" s="15">
        <f>SUMIFS('Sector-level data'!$G:$G,'Sector-level data'!$A:$A,'Summary data'!$B125,'Sector-level data'!$C:$C,'Summary data'!$D125,'Sector-level data'!$D:$D,'Summary data'!$C125,'Sector-level data'!$F:$F,'Summary data'!N$11)/1000</f>
        <v>0.10997810244864969</v>
      </c>
      <c r="O125" s="15">
        <f>SUMIFS('Sector-level data'!$G:$G,'Sector-level data'!$A:$A,'Summary data'!$B125,'Sector-level data'!$C:$C,'Summary data'!$D125,'Sector-level data'!$D:$D,'Summary data'!$C125,'Sector-level data'!$F:$F,'Summary data'!O$11)/1000</f>
        <v>0.1084277898961324</v>
      </c>
      <c r="P125" s="15">
        <f>SUMIFS('Sector-level data'!$G:$G,'Sector-level data'!$A:$A,'Summary data'!$B125,'Sector-level data'!$C:$C,'Summary data'!$D125,'Sector-level data'!$D:$D,'Summary data'!$C125,'Sector-level data'!$F:$F,'Summary data'!P$11)/1000</f>
        <v>9.7409004366717053E-2</v>
      </c>
      <c r="Q125" s="15">
        <f>SUMIFS('Sector-level data'!$G:$G,'Sector-level data'!$A:$A,'Summary data'!$B125,'Sector-level data'!$C:$C,'Summary data'!$D125,'Sector-level data'!$D:$D,'Summary data'!$C125,'Sector-level data'!$F:$F,'Summary data'!Q$11)/1000</f>
        <v>7.9615483600570483E-2</v>
      </c>
      <c r="R125" s="15">
        <f>SUMIFS('Sector-level data'!$G:$G,'Sector-level data'!$A:$A,'Summary data'!$B125,'Sector-level data'!$C:$C,'Summary data'!$D125,'Sector-level data'!$D:$D,'Summary data'!$C125,'Sector-level data'!$F:$F,'Summary data'!R$11)/1000</f>
        <v>5.842657889008171E-2</v>
      </c>
      <c r="S125" s="15">
        <f>SUMIFS('Sector-level data'!$G:$G,'Sector-level data'!$A:$A,'Summary data'!$B125,'Sector-level data'!$C:$C,'Summary data'!$D125,'Sector-level data'!$D:$D,'Summary data'!$C125,'Sector-level data'!$F:$F,'Summary data'!S$11)/1000</f>
        <v>3.123036282058439E-2</v>
      </c>
      <c r="T125" s="15">
        <f>SUMIFS('Sector-level data'!$G:$G,'Sector-level data'!$A:$A,'Summary data'!$B125,'Sector-level data'!$C:$C,'Summary data'!$D125,'Sector-level data'!$D:$D,'Summary data'!$C125,'Sector-level data'!$F:$F,'Summary data'!T$11)/1000</f>
        <v>6.4977240104201433E-4</v>
      </c>
      <c r="U125" s="15">
        <f>SUMIFS('Sector-level data'!$G:$G,'Sector-level data'!$A:$A,'Summary data'!$B125,'Sector-level data'!$C:$C,'Summary data'!$D125,'Sector-level data'!$D:$D,'Summary data'!$C125,'Sector-level data'!$F:$F,'Summary data'!U$11)/1000</f>
        <v>-3.0858246184889481E-2</v>
      </c>
      <c r="V125" s="15">
        <f>SUMIFS('Sector-level data'!$G:$G,'Sector-level data'!$A:$A,'Summary data'!$B125,'Sector-level data'!$C:$C,'Summary data'!$D125,'Sector-level data'!$D:$D,'Summary data'!$C125,'Sector-level data'!$F:$F,'Summary data'!V$11)/1000</f>
        <v>-6.5243827283313807E-2</v>
      </c>
      <c r="W125" s="15">
        <f>SUMIFS('Sector-level data'!$G:$G,'Sector-level data'!$A:$A,'Summary data'!$B125,'Sector-level data'!$C:$C,'Summary data'!$D125,'Sector-level data'!$D:$D,'Summary data'!$C125,'Sector-level data'!$F:$F,'Summary data'!W$11)/1000</f>
        <v>-0.101768780475247</v>
      </c>
      <c r="X125" s="15">
        <f>SUMIFS('Sector-level data'!$G:$G,'Sector-level data'!$A:$A,'Summary data'!$B125,'Sector-level data'!$C:$C,'Summary data'!$D125,'Sector-level data'!$D:$D,'Summary data'!$C125,'Sector-level data'!$F:$F,'Summary data'!X$11)/1000</f>
        <v>-0.135656286555046</v>
      </c>
      <c r="Y125" s="15">
        <f>SUMIFS('Sector-level data'!$G:$G,'Sector-level data'!$A:$A,'Summary data'!$B125,'Sector-level data'!$C:$C,'Summary data'!$D125,'Sector-level data'!$D:$D,'Summary data'!$C125,'Sector-level data'!$F:$F,'Summary data'!Y$11)/1000</f>
        <v>-0.1656684606714911</v>
      </c>
      <c r="Z125" s="15">
        <f>SUMIFS('Sector-level data'!$G:$G,'Sector-level data'!$A:$A,'Summary data'!$B125,'Sector-level data'!$C:$C,'Summary data'!$D125,'Sector-level data'!$D:$D,'Summary data'!$C125,'Sector-level data'!$F:$F,'Summary data'!Z$11)/1000</f>
        <v>-0.20621990375990878</v>
      </c>
      <c r="AA125" s="15">
        <f>SUMIFS('Sector-level data'!$G:$G,'Sector-level data'!$A:$A,'Summary data'!$B125,'Sector-level data'!$C:$C,'Summary data'!$D125,'Sector-level data'!$D:$D,'Summary data'!$C125,'Sector-level data'!$F:$F,'Summary data'!AA$11)/1000</f>
        <v>-0.24722505841823439</v>
      </c>
      <c r="AB125" s="15">
        <f>SUMIFS('Sector-level data'!$G:$G,'Sector-level data'!$A:$A,'Summary data'!$B125,'Sector-level data'!$C:$C,'Summary data'!$D125,'Sector-level data'!$D:$D,'Summary data'!$C125,'Sector-level data'!$F:$F,'Summary data'!AB$11)/1000</f>
        <v>-0.29392829191880532</v>
      </c>
      <c r="AC125" s="15">
        <f>SUMIFS('Sector-level data'!$G:$G,'Sector-level data'!$A:$A,'Summary data'!$B125,'Sector-level data'!$C:$C,'Summary data'!$D125,'Sector-level data'!$D:$D,'Summary data'!$C125,'Sector-level data'!$F:$F,'Summary data'!AC$11)/1000</f>
        <v>-0.34503935336667713</v>
      </c>
      <c r="AD125" s="15">
        <f>SUMIFS('Sector-level data'!$G:$G,'Sector-level data'!$A:$A,'Summary data'!$B125,'Sector-level data'!$C:$C,'Summary data'!$D125,'Sector-level data'!$D:$D,'Summary data'!$C125,'Sector-level data'!$F:$F,'Summary data'!AD$11)/1000</f>
        <v>-0.39812251040314378</v>
      </c>
      <c r="AE125" s="15">
        <f>SUMIFS('Sector-level data'!$G:$G,'Sector-level data'!$A:$A,'Summary data'!$B125,'Sector-level data'!$C:$C,'Summary data'!$D125,'Sector-level data'!$D:$D,'Summary data'!$C125,'Sector-level data'!$F:$F,'Summary data'!AE$11)/1000</f>
        <v>-0.45387415352255028</v>
      </c>
    </row>
    <row r="126" spans="1:31" x14ac:dyDescent="0.3">
      <c r="B126" t="s">
        <v>1519</v>
      </c>
      <c r="C126" t="str">
        <f>'Summary charts'!$M$63</f>
        <v>Cost: additional capital expenditure annualised (adjusted)</v>
      </c>
      <c r="D126" t="s">
        <v>295</v>
      </c>
      <c r="F126" s="15">
        <f>SUMIFS('Sector-level data'!$G:$G,'Sector-level data'!$A:$A,'Summary data'!$B126,'Sector-level data'!$C:$C,'Summary data'!$D126,'Sector-level data'!$D:$D,'Summary data'!$C126,'Sector-level data'!$F:$F,'Summary data'!F$11)/1000</f>
        <v>1.0979990106444191</v>
      </c>
      <c r="G126" s="15">
        <f>SUMIFS('Sector-level data'!$G:$G,'Sector-level data'!$A:$A,'Summary data'!$B126,'Sector-level data'!$C:$C,'Summary data'!$D126,'Sector-level data'!$D:$D,'Summary data'!$C126,'Sector-level data'!$F:$F,'Summary data'!G$11)/1000</f>
        <v>1.9561000804693869</v>
      </c>
      <c r="H126" s="15">
        <f>SUMIFS('Sector-level data'!$G:$G,'Sector-level data'!$A:$A,'Summary data'!$B126,'Sector-level data'!$C:$C,'Summary data'!$D126,'Sector-level data'!$D:$D,'Summary data'!$C126,'Sector-level data'!$F:$F,'Summary data'!H$11)/1000</f>
        <v>2.7682830917923411</v>
      </c>
      <c r="I126" s="15">
        <f>SUMIFS('Sector-level data'!$G:$G,'Sector-level data'!$A:$A,'Summary data'!$B126,'Sector-level data'!$C:$C,'Summary data'!$D126,'Sector-level data'!$D:$D,'Summary data'!$C126,'Sector-level data'!$F:$F,'Summary data'!I$11)/1000</f>
        <v>3.859840597861623</v>
      </c>
      <c r="J126" s="15">
        <f>SUMIFS('Sector-level data'!$G:$G,'Sector-level data'!$A:$A,'Summary data'!$B126,'Sector-level data'!$C:$C,'Summary data'!$D126,'Sector-level data'!$D:$D,'Summary data'!$C126,'Sector-level data'!$F:$F,'Summary data'!J$11)/1000</f>
        <v>5.092776588421537</v>
      </c>
      <c r="K126" s="15">
        <f>SUMIFS('Sector-level data'!$G:$G,'Sector-level data'!$A:$A,'Summary data'!$B126,'Sector-level data'!$C:$C,'Summary data'!$D126,'Sector-level data'!$D:$D,'Summary data'!$C126,'Sector-level data'!$F:$F,'Summary data'!K$11)/1000</f>
        <v>5.9846654182320345</v>
      </c>
      <c r="L126" s="15">
        <f>SUMIFS('Sector-level data'!$G:$G,'Sector-level data'!$A:$A,'Summary data'!$B126,'Sector-level data'!$C:$C,'Summary data'!$D126,'Sector-level data'!$D:$D,'Summary data'!$C126,'Sector-level data'!$F:$F,'Summary data'!L$11)/1000</f>
        <v>6.7803671361790148</v>
      </c>
      <c r="M126" s="15">
        <f>SUMIFS('Sector-level data'!$G:$G,'Sector-level data'!$A:$A,'Summary data'!$B126,'Sector-level data'!$C:$C,'Summary data'!$D126,'Sector-level data'!$D:$D,'Summary data'!$C126,'Sector-level data'!$F:$F,'Summary data'!M$11)/1000</f>
        <v>7.4334665433801774</v>
      </c>
      <c r="N126" s="15">
        <f>SUMIFS('Sector-level data'!$G:$G,'Sector-level data'!$A:$A,'Summary data'!$B126,'Sector-level data'!$C:$C,'Summary data'!$D126,'Sector-level data'!$D:$D,'Summary data'!$C126,'Sector-level data'!$F:$F,'Summary data'!N$11)/1000</f>
        <v>8.0076638675499971</v>
      </c>
      <c r="O126" s="15">
        <f>SUMIFS('Sector-level data'!$G:$G,'Sector-level data'!$A:$A,'Summary data'!$B126,'Sector-level data'!$C:$C,'Summary data'!$D126,'Sector-level data'!$D:$D,'Summary data'!$C126,'Sector-level data'!$F:$F,'Summary data'!O$11)/1000</f>
        <v>8.5107658709602507</v>
      </c>
      <c r="P126" s="15">
        <f>SUMIFS('Sector-level data'!$G:$G,'Sector-level data'!$A:$A,'Summary data'!$B126,'Sector-level data'!$C:$C,'Summary data'!$D126,'Sector-level data'!$D:$D,'Summary data'!$C126,'Sector-level data'!$F:$F,'Summary data'!P$11)/1000</f>
        <v>9.0445362590685647</v>
      </c>
      <c r="Q126" s="15">
        <f>SUMIFS('Sector-level data'!$G:$G,'Sector-level data'!$A:$A,'Summary data'!$B126,'Sector-level data'!$C:$C,'Summary data'!$D126,'Sector-level data'!$D:$D,'Summary data'!$C126,'Sector-level data'!$F:$F,'Summary data'!Q$11)/1000</f>
        <v>9.3790598615017888</v>
      </c>
      <c r="R126" s="15">
        <f>SUMIFS('Sector-level data'!$G:$G,'Sector-level data'!$A:$A,'Summary data'!$B126,'Sector-level data'!$C:$C,'Summary data'!$D126,'Sector-level data'!$D:$D,'Summary data'!$C126,'Sector-level data'!$F:$F,'Summary data'!R$11)/1000</f>
        <v>9.5499421474374948</v>
      </c>
      <c r="S126" s="15">
        <f>SUMIFS('Sector-level data'!$G:$G,'Sector-level data'!$A:$A,'Summary data'!$B126,'Sector-level data'!$C:$C,'Summary data'!$D126,'Sector-level data'!$D:$D,'Summary data'!$C126,'Sector-level data'!$F:$F,'Summary data'!S$11)/1000</f>
        <v>9.600527371498691</v>
      </c>
      <c r="T126" s="15">
        <f>SUMIFS('Sector-level data'!$G:$G,'Sector-level data'!$A:$A,'Summary data'!$B126,'Sector-level data'!$C:$C,'Summary data'!$D126,'Sector-level data'!$D:$D,'Summary data'!$C126,'Sector-level data'!$F:$F,'Summary data'!T$11)/1000</f>
        <v>9.5979207036339069</v>
      </c>
      <c r="U126" s="15">
        <f>SUMIFS('Sector-level data'!$G:$G,'Sector-level data'!$A:$A,'Summary data'!$B126,'Sector-level data'!$C:$C,'Summary data'!$D126,'Sector-level data'!$D:$D,'Summary data'!$C126,'Sector-level data'!$F:$F,'Summary data'!U$11)/1000</f>
        <v>9.4806403654467193</v>
      </c>
      <c r="V126" s="15">
        <f>SUMIFS('Sector-level data'!$G:$G,'Sector-level data'!$A:$A,'Summary data'!$B126,'Sector-level data'!$C:$C,'Summary data'!$D126,'Sector-level data'!$D:$D,'Summary data'!$C126,'Sector-level data'!$F:$F,'Summary data'!V$11)/1000</f>
        <v>9.0487652146124429</v>
      </c>
      <c r="W126" s="15">
        <f>SUMIFS('Sector-level data'!$G:$G,'Sector-level data'!$A:$A,'Summary data'!$B126,'Sector-level data'!$C:$C,'Summary data'!$D126,'Sector-level data'!$D:$D,'Summary data'!$C126,'Sector-level data'!$F:$F,'Summary data'!W$11)/1000</f>
        <v>8.5901667269960598</v>
      </c>
      <c r="X126" s="15">
        <f>SUMIFS('Sector-level data'!$G:$G,'Sector-level data'!$A:$A,'Summary data'!$B126,'Sector-level data'!$C:$C,'Summary data'!$D126,'Sector-level data'!$D:$D,'Summary data'!$C126,'Sector-level data'!$F:$F,'Summary data'!X$11)/1000</f>
        <v>8.016829413976934</v>
      </c>
      <c r="Y126" s="15">
        <f>SUMIFS('Sector-level data'!$G:$G,'Sector-level data'!$A:$A,'Summary data'!$B126,'Sector-level data'!$C:$C,'Summary data'!$D126,'Sector-level data'!$D:$D,'Summary data'!$C126,'Sector-level data'!$F:$F,'Summary data'!Y$11)/1000</f>
        <v>7.416507749179102</v>
      </c>
      <c r="Z126" s="15">
        <f>SUMIFS('Sector-level data'!$G:$G,'Sector-level data'!$A:$A,'Summary data'!$B126,'Sector-level data'!$C:$C,'Summary data'!$D126,'Sector-level data'!$D:$D,'Summary data'!$C126,'Sector-level data'!$F:$F,'Summary data'!Z$11)/1000</f>
        <v>6.8023669359627217</v>
      </c>
      <c r="AA126" s="15">
        <f>SUMIFS('Sector-level data'!$G:$G,'Sector-level data'!$A:$A,'Summary data'!$B126,'Sector-level data'!$C:$C,'Summary data'!$D126,'Sector-level data'!$D:$D,'Summary data'!$C126,'Sector-level data'!$F:$F,'Summary data'!AA$11)/1000</f>
        <v>6.2545436670769519</v>
      </c>
      <c r="AB126" s="15">
        <f>SUMIFS('Sector-level data'!$G:$G,'Sector-level data'!$A:$A,'Summary data'!$B126,'Sector-level data'!$C:$C,'Summary data'!$D126,'Sector-level data'!$D:$D,'Summary data'!$C126,'Sector-level data'!$F:$F,'Summary data'!AB$11)/1000</f>
        <v>5.7137711145529595</v>
      </c>
      <c r="AC126" s="15">
        <f>SUMIFS('Sector-level data'!$G:$G,'Sector-level data'!$A:$A,'Summary data'!$B126,'Sector-level data'!$C:$C,'Summary data'!$D126,'Sector-level data'!$D:$D,'Summary data'!$C126,'Sector-level data'!$F:$F,'Summary data'!AC$11)/1000</f>
        <v>5.0755196699393075</v>
      </c>
      <c r="AD126" s="15">
        <f>SUMIFS('Sector-level data'!$G:$G,'Sector-level data'!$A:$A,'Summary data'!$B126,'Sector-level data'!$C:$C,'Summary data'!$D126,'Sector-level data'!$D:$D,'Summary data'!$C126,'Sector-level data'!$F:$F,'Summary data'!AD$11)/1000</f>
        <v>4.5287274260757329</v>
      </c>
      <c r="AE126" s="15">
        <f>SUMIFS('Sector-level data'!$G:$G,'Sector-level data'!$A:$A,'Summary data'!$B126,'Sector-level data'!$C:$C,'Summary data'!$D126,'Sector-level data'!$D:$D,'Summary data'!$C126,'Sector-level data'!$F:$F,'Summary data'!AE$11)/1000</f>
        <v>3.8032324643119031</v>
      </c>
    </row>
    <row r="127" spans="1:31" x14ac:dyDescent="0.3">
      <c r="B127" t="s">
        <v>1519</v>
      </c>
      <c r="C127" t="str">
        <f>'Summary charts'!$M$63</f>
        <v>Cost: additional capital expenditure annualised (adjusted)</v>
      </c>
      <c r="D127" t="s">
        <v>298</v>
      </c>
      <c r="F127" s="15">
        <f>SUMIFS('Sector-level data'!$G:$G,'Sector-level data'!$A:$A,'Summary data'!$B127,'Sector-level data'!$C:$C,'Summary data'!$D127,'Sector-level data'!$D:$D,'Summary data'!$C127,'Sector-level data'!$F:$F,'Summary data'!F$11)/1000</f>
        <v>-4.1731509551198929E-4</v>
      </c>
      <c r="G127" s="15">
        <f>SUMIFS('Sector-level data'!$G:$G,'Sector-level data'!$A:$A,'Summary data'!$B127,'Sector-level data'!$C:$C,'Summary data'!$D127,'Sector-level data'!$D:$D,'Summary data'!$C127,'Sector-level data'!$F:$F,'Summary data'!G$11)/1000</f>
        <v>-1.6340443077595519E-3</v>
      </c>
      <c r="H127" s="15">
        <f>SUMIFS('Sector-level data'!$G:$G,'Sector-level data'!$A:$A,'Summary data'!$B127,'Sector-level data'!$C:$C,'Summary data'!$D127,'Sector-level data'!$D:$D,'Summary data'!$C127,'Sector-level data'!$F:$F,'Summary data'!H$11)/1000</f>
        <v>-3.5793675301631321E-3</v>
      </c>
      <c r="I127" s="15">
        <f>SUMIFS('Sector-level data'!$G:$G,'Sector-level data'!$A:$A,'Summary data'!$B127,'Sector-level data'!$C:$C,'Summary data'!$D127,'Sector-level data'!$D:$D,'Summary data'!$C127,'Sector-level data'!$F:$F,'Summary data'!I$11)/1000</f>
        <v>9.0346258580540906E-2</v>
      </c>
      <c r="J127" s="15">
        <f>SUMIFS('Sector-level data'!$G:$G,'Sector-level data'!$A:$A,'Summary data'!$B127,'Sector-level data'!$C:$C,'Summary data'!$D127,'Sector-level data'!$D:$D,'Summary data'!$C127,'Sector-level data'!$F:$F,'Summary data'!J$11)/1000</f>
        <v>0.19683867669891772</v>
      </c>
      <c r="K127" s="15">
        <f>SUMIFS('Sector-level data'!$G:$G,'Sector-level data'!$A:$A,'Summary data'!$B127,'Sector-level data'!$C:$C,'Summary data'!$D127,'Sector-level data'!$D:$D,'Summary data'!$C127,'Sector-level data'!$F:$F,'Summary data'!K$11)/1000</f>
        <v>0.30598440521241416</v>
      </c>
      <c r="L127" s="15">
        <f>SUMIFS('Sector-level data'!$G:$G,'Sector-level data'!$A:$A,'Summary data'!$B127,'Sector-level data'!$C:$C,'Summary data'!$D127,'Sector-level data'!$D:$D,'Summary data'!$C127,'Sector-level data'!$F:$F,'Summary data'!L$11)/1000</f>
        <v>0.41781420510839601</v>
      </c>
      <c r="M127" s="15">
        <f>SUMIFS('Sector-level data'!$G:$G,'Sector-level data'!$A:$A,'Summary data'!$B127,'Sector-level data'!$C:$C,'Summary data'!$D127,'Sector-level data'!$D:$D,'Summary data'!$C127,'Sector-level data'!$F:$F,'Summary data'!M$11)/1000</f>
        <v>0.50338429690356079</v>
      </c>
      <c r="N127" s="15">
        <f>SUMIFS('Sector-level data'!$G:$G,'Sector-level data'!$A:$A,'Summary data'!$B127,'Sector-level data'!$C:$C,'Summary data'!$D127,'Sector-level data'!$D:$D,'Summary data'!$C127,'Sector-level data'!$F:$F,'Summary data'!N$11)/1000</f>
        <v>0.59106595096216719</v>
      </c>
      <c r="O127" s="15">
        <f>SUMIFS('Sector-level data'!$G:$G,'Sector-level data'!$A:$A,'Summary data'!$B127,'Sector-level data'!$C:$C,'Summary data'!$D127,'Sector-level data'!$D:$D,'Summary data'!$C127,'Sector-level data'!$F:$F,'Summary data'!O$11)/1000</f>
        <v>0.69160566424083714</v>
      </c>
      <c r="P127" s="15">
        <f>SUMIFS('Sector-level data'!$G:$G,'Sector-level data'!$A:$A,'Summary data'!$B127,'Sector-level data'!$C:$C,'Summary data'!$D127,'Sector-level data'!$D:$D,'Summary data'!$C127,'Sector-level data'!$F:$F,'Summary data'!P$11)/1000</f>
        <v>0.80404934741237455</v>
      </c>
      <c r="Q127" s="15">
        <f>SUMIFS('Sector-level data'!$G:$G,'Sector-level data'!$A:$A,'Summary data'!$B127,'Sector-level data'!$C:$C,'Summary data'!$D127,'Sector-level data'!$D:$D,'Summary data'!$C127,'Sector-level data'!$F:$F,'Summary data'!Q$11)/1000</f>
        <v>0.86810109438313243</v>
      </c>
      <c r="R127" s="15">
        <f>SUMIFS('Sector-level data'!$G:$G,'Sector-level data'!$A:$A,'Summary data'!$B127,'Sector-level data'!$C:$C,'Summary data'!$D127,'Sector-level data'!$D:$D,'Summary data'!$C127,'Sector-level data'!$F:$F,'Summary data'!R$11)/1000</f>
        <v>0.97247964182162605</v>
      </c>
      <c r="S127" s="15">
        <f>SUMIFS('Sector-level data'!$G:$G,'Sector-level data'!$A:$A,'Summary data'!$B127,'Sector-level data'!$C:$C,'Summary data'!$D127,'Sector-level data'!$D:$D,'Summary data'!$C127,'Sector-level data'!$F:$F,'Summary data'!S$11)/1000</f>
        <v>1.0617602451829429</v>
      </c>
      <c r="T127" s="15">
        <f>SUMIFS('Sector-level data'!$G:$G,'Sector-level data'!$A:$A,'Summary data'!$B127,'Sector-level data'!$C:$C,'Summary data'!$D127,'Sector-level data'!$D:$D,'Summary data'!$C127,'Sector-level data'!$F:$F,'Summary data'!T$11)/1000</f>
        <v>1.1409620154470059</v>
      </c>
      <c r="U127" s="15">
        <f>SUMIFS('Sector-level data'!$G:$G,'Sector-level data'!$A:$A,'Summary data'!$B127,'Sector-level data'!$C:$C,'Summary data'!$D127,'Sector-level data'!$D:$D,'Summary data'!$C127,'Sector-level data'!$F:$F,'Summary data'!U$11)/1000</f>
        <v>1.2137307136612352</v>
      </c>
      <c r="V127" s="15">
        <f>SUMIFS('Sector-level data'!$G:$G,'Sector-level data'!$A:$A,'Summary data'!$B127,'Sector-level data'!$C:$C,'Summary data'!$D127,'Sector-level data'!$D:$D,'Summary data'!$C127,'Sector-level data'!$F:$F,'Summary data'!V$11)/1000</f>
        <v>1.287172019887679</v>
      </c>
      <c r="W127" s="15">
        <f>SUMIFS('Sector-level data'!$G:$G,'Sector-level data'!$A:$A,'Summary data'!$B127,'Sector-level data'!$C:$C,'Summary data'!$D127,'Sector-level data'!$D:$D,'Summary data'!$C127,'Sector-level data'!$F:$F,'Summary data'!W$11)/1000</f>
        <v>1.356598435060266</v>
      </c>
      <c r="X127" s="15">
        <f>SUMIFS('Sector-level data'!$G:$G,'Sector-level data'!$A:$A,'Summary data'!$B127,'Sector-level data'!$C:$C,'Summary data'!$D127,'Sector-level data'!$D:$D,'Summary data'!$C127,'Sector-level data'!$F:$F,'Summary data'!X$11)/1000</f>
        <v>1.4112409952526479</v>
      </c>
      <c r="Y127" s="15">
        <f>SUMIFS('Sector-level data'!$G:$G,'Sector-level data'!$A:$A,'Summary data'!$B127,'Sector-level data'!$C:$C,'Summary data'!$D127,'Sector-level data'!$D:$D,'Summary data'!$C127,'Sector-level data'!$F:$F,'Summary data'!Y$11)/1000</f>
        <v>1.479401805970243</v>
      </c>
      <c r="Z127" s="15">
        <f>SUMIFS('Sector-level data'!$G:$G,'Sector-level data'!$A:$A,'Summary data'!$B127,'Sector-level data'!$C:$C,'Summary data'!$D127,'Sector-level data'!$D:$D,'Summary data'!$C127,'Sector-level data'!$F:$F,'Summary data'!Z$11)/1000</f>
        <v>1.5750264956848921</v>
      </c>
      <c r="AA127" s="15">
        <f>SUMIFS('Sector-level data'!$G:$G,'Sector-level data'!$A:$A,'Summary data'!$B127,'Sector-level data'!$C:$C,'Summary data'!$D127,'Sector-level data'!$D:$D,'Summary data'!$C127,'Sector-level data'!$F:$F,'Summary data'!AA$11)/1000</f>
        <v>1.6259125795304219</v>
      </c>
      <c r="AB127" s="15">
        <f>SUMIFS('Sector-level data'!$G:$G,'Sector-level data'!$A:$A,'Summary data'!$B127,'Sector-level data'!$C:$C,'Summary data'!$D127,'Sector-level data'!$D:$D,'Summary data'!$C127,'Sector-level data'!$F:$F,'Summary data'!AB$11)/1000</f>
        <v>1.6868751614302051</v>
      </c>
      <c r="AC127" s="15">
        <f>SUMIFS('Sector-level data'!$G:$G,'Sector-level data'!$A:$A,'Summary data'!$B127,'Sector-level data'!$C:$C,'Summary data'!$D127,'Sector-level data'!$D:$D,'Summary data'!$C127,'Sector-level data'!$F:$F,'Summary data'!AC$11)/1000</f>
        <v>1.7485517275957791</v>
      </c>
      <c r="AD127" s="15">
        <f>SUMIFS('Sector-level data'!$G:$G,'Sector-level data'!$A:$A,'Summary data'!$B127,'Sector-level data'!$C:$C,'Summary data'!$D127,'Sector-level data'!$D:$D,'Summary data'!$C127,'Sector-level data'!$F:$F,'Summary data'!AD$11)/1000</f>
        <v>1.751368465695105</v>
      </c>
      <c r="AE127" s="15">
        <f>SUMIFS('Sector-level data'!$G:$G,'Sector-level data'!$A:$A,'Summary data'!$B127,'Sector-level data'!$C:$C,'Summary data'!$D127,'Sector-level data'!$D:$D,'Summary data'!$C127,'Sector-level data'!$F:$F,'Summary data'!AE$11)/1000</f>
        <v>1.7674827491755221</v>
      </c>
    </row>
    <row r="128" spans="1:31" x14ac:dyDescent="0.3">
      <c r="B128" t="s">
        <v>1519</v>
      </c>
      <c r="C128" t="str">
        <f>'Summary charts'!$M$63</f>
        <v>Cost: additional capital expenditure annualised (adjusted)</v>
      </c>
      <c r="D128" t="s">
        <v>334</v>
      </c>
      <c r="F128" s="15">
        <f>SUMIFS('Sector-level data'!$G:$G,'Sector-level data'!$A:$A,'Summary data'!$B128,'Sector-level data'!$C:$C,'Summary data'!$D128,'Sector-level data'!$D:$D,'Summary data'!$C128,'Sector-level data'!$F:$F,'Summary data'!F$11)/1000</f>
        <v>6.0960752500647782E-3</v>
      </c>
      <c r="G128" s="15">
        <f>SUMIFS('Sector-level data'!$G:$G,'Sector-level data'!$A:$A,'Summary data'!$B128,'Sector-level data'!$C:$C,'Summary data'!$D128,'Sector-level data'!$D:$D,'Summary data'!$C128,'Sector-level data'!$F:$F,'Summary data'!G$11)/1000</f>
        <v>7.7470878750971689E-3</v>
      </c>
      <c r="H128" s="15">
        <f>SUMIFS('Sector-level data'!$G:$G,'Sector-level data'!$A:$A,'Summary data'!$B128,'Sector-level data'!$C:$C,'Summary data'!$D128,'Sector-level data'!$D:$D,'Summary data'!$C128,'Sector-level data'!$F:$F,'Summary data'!H$11)/1000</f>
        <v>9.3981005001295588E-3</v>
      </c>
      <c r="I128" s="15">
        <f>SUMIFS('Sector-level data'!$G:$G,'Sector-level data'!$A:$A,'Summary data'!$B128,'Sector-level data'!$C:$C,'Summary data'!$D128,'Sector-level data'!$D:$D,'Summary data'!$C128,'Sector-level data'!$F:$F,'Summary data'!I$11)/1000</f>
        <v>1.104911312516195E-2</v>
      </c>
      <c r="J128" s="15">
        <f>SUMIFS('Sector-level data'!$G:$G,'Sector-level data'!$A:$A,'Summary data'!$B128,'Sector-level data'!$C:$C,'Summary data'!$D128,'Sector-level data'!$D:$D,'Summary data'!$C128,'Sector-level data'!$F:$F,'Summary data'!J$11)/1000</f>
        <v>1.270012575019434E-2</v>
      </c>
      <c r="K128" s="15">
        <f>SUMIFS('Sector-level data'!$G:$G,'Sector-level data'!$A:$A,'Summary data'!$B128,'Sector-level data'!$C:$C,'Summary data'!$D128,'Sector-level data'!$D:$D,'Summary data'!$C128,'Sector-level data'!$F:$F,'Summary data'!K$11)/1000</f>
        <v>1.4351138375226731E-2</v>
      </c>
      <c r="L128" s="15">
        <f>SUMIFS('Sector-level data'!$G:$G,'Sector-level data'!$A:$A,'Summary data'!$B128,'Sector-level data'!$C:$C,'Summary data'!$D128,'Sector-level data'!$D:$D,'Summary data'!$C128,'Sector-level data'!$F:$F,'Summary data'!L$11)/1000</f>
        <v>1.6002151000259118E-2</v>
      </c>
      <c r="M128" s="15">
        <f>SUMIFS('Sector-level data'!$G:$G,'Sector-level data'!$A:$A,'Summary data'!$B128,'Sector-level data'!$C:$C,'Summary data'!$D128,'Sector-level data'!$D:$D,'Summary data'!$C128,'Sector-level data'!$F:$F,'Summary data'!M$11)/1000</f>
        <v>1.7653163625291509E-2</v>
      </c>
      <c r="N128" s="15">
        <f>SUMIFS('Sector-level data'!$G:$G,'Sector-level data'!$A:$A,'Summary data'!$B128,'Sector-level data'!$C:$C,'Summary data'!$D128,'Sector-level data'!$D:$D,'Summary data'!$C128,'Sector-level data'!$F:$F,'Summary data'!N$11)/1000</f>
        <v>1.7653163625291509E-2</v>
      </c>
      <c r="O128" s="15">
        <f>SUMIFS('Sector-level data'!$G:$G,'Sector-level data'!$A:$A,'Summary data'!$B128,'Sector-level data'!$C:$C,'Summary data'!$D128,'Sector-level data'!$D:$D,'Summary data'!$C128,'Sector-level data'!$F:$F,'Summary data'!O$11)/1000</f>
        <v>1.7653163625291509E-2</v>
      </c>
      <c r="P128" s="15">
        <f>SUMIFS('Sector-level data'!$G:$G,'Sector-level data'!$A:$A,'Summary data'!$B128,'Sector-level data'!$C:$C,'Summary data'!$D128,'Sector-level data'!$D:$D,'Summary data'!$C128,'Sector-level data'!$F:$F,'Summary data'!P$11)/1000</f>
        <v>1.7653163625291509E-2</v>
      </c>
      <c r="Q128" s="15">
        <f>SUMIFS('Sector-level data'!$G:$G,'Sector-level data'!$A:$A,'Summary data'!$B128,'Sector-level data'!$C:$C,'Summary data'!$D128,'Sector-level data'!$D:$D,'Summary data'!$C128,'Sector-level data'!$F:$F,'Summary data'!Q$11)/1000</f>
        <v>1.7653163625291509E-2</v>
      </c>
      <c r="R128" s="15">
        <f>SUMIFS('Sector-level data'!$G:$G,'Sector-level data'!$A:$A,'Summary data'!$B128,'Sector-level data'!$C:$C,'Summary data'!$D128,'Sector-level data'!$D:$D,'Summary data'!$C128,'Sector-level data'!$F:$F,'Summary data'!R$11)/1000</f>
        <v>1.5214744979089829E-2</v>
      </c>
      <c r="S128" s="15">
        <f>SUMIFS('Sector-level data'!$G:$G,'Sector-level data'!$A:$A,'Summary data'!$B128,'Sector-level data'!$C:$C,'Summary data'!$D128,'Sector-level data'!$D:$D,'Summary data'!$C128,'Sector-level data'!$F:$F,'Summary data'!S$11)/1000</f>
        <v>1.0325207589570831E-2</v>
      </c>
      <c r="T128" s="15">
        <f>SUMIFS('Sector-level data'!$G:$G,'Sector-level data'!$A:$A,'Summary data'!$B128,'Sector-level data'!$C:$C,'Summary data'!$D128,'Sector-level data'!$D:$D,'Summary data'!$C128,'Sector-level data'!$F:$F,'Summary data'!T$11)/1000</f>
        <v>2.9845514567345098E-3</v>
      </c>
      <c r="U128" s="15">
        <f>SUMIFS('Sector-level data'!$G:$G,'Sector-level data'!$A:$A,'Summary data'!$B128,'Sector-level data'!$C:$C,'Summary data'!$D128,'Sector-level data'!$D:$D,'Summary data'!$C128,'Sector-level data'!$F:$F,'Summary data'!U$11)/1000</f>
        <v>-6.807223419419129E-3</v>
      </c>
      <c r="V128" s="15">
        <f>SUMIFS('Sector-level data'!$G:$G,'Sector-level data'!$A:$A,'Summary data'!$B128,'Sector-level data'!$C:$C,'Summary data'!$D128,'Sector-level data'!$D:$D,'Summary data'!$C128,'Sector-level data'!$F:$F,'Summary data'!V$11)/1000</f>
        <v>-1.9037416941774448E-2</v>
      </c>
      <c r="W128" s="15">
        <f>SUMIFS('Sector-level data'!$G:$G,'Sector-level data'!$A:$A,'Summary data'!$B128,'Sector-level data'!$C:$C,'Summary data'!$D128,'Sector-level data'!$D:$D,'Summary data'!$C128,'Sector-level data'!$F:$F,'Summary data'!W$11)/1000</f>
        <v>-3.3718729207447083E-2</v>
      </c>
      <c r="X128" s="15">
        <f>SUMIFS('Sector-level data'!$G:$G,'Sector-level data'!$A:$A,'Summary data'!$B128,'Sector-level data'!$C:$C,'Summary data'!$D128,'Sector-level data'!$D:$D,'Summary data'!$C128,'Sector-level data'!$F:$F,'Summary data'!X$11)/1000</f>
        <v>-5.0851160216437034E-2</v>
      </c>
      <c r="Y128" s="15">
        <f>SUMIFS('Sector-level data'!$G:$G,'Sector-level data'!$A:$A,'Summary data'!$B128,'Sector-level data'!$C:$C,'Summary data'!$D128,'Sector-level data'!$D:$D,'Summary data'!$C128,'Sector-level data'!$F:$F,'Summary data'!Y$11)/1000</f>
        <v>-7.0434709968744305E-2</v>
      </c>
      <c r="Z128" s="15">
        <f>SUMIFS('Sector-level data'!$G:$G,'Sector-level data'!$A:$A,'Summary data'!$B128,'Sector-level data'!$C:$C,'Summary data'!$D128,'Sector-level data'!$D:$D,'Summary data'!$C128,'Sector-level data'!$F:$F,'Summary data'!Z$11)/1000</f>
        <v>-9.5263428464368902E-2</v>
      </c>
      <c r="AA128" s="15">
        <f>SUMIFS('Sector-level data'!$G:$G,'Sector-level data'!$A:$A,'Summary data'!$B128,'Sector-level data'!$C:$C,'Summary data'!$D128,'Sector-level data'!$D:$D,'Summary data'!$C128,'Sector-level data'!$F:$F,'Summary data'!AA$11)/1000</f>
        <v>-0.11729809695999351</v>
      </c>
      <c r="AB128" s="15">
        <f>SUMIFS('Sector-level data'!$G:$G,'Sector-level data'!$A:$A,'Summary data'!$B128,'Sector-level data'!$C:$C,'Summary data'!$D128,'Sector-level data'!$D:$D,'Summary data'!$C128,'Sector-level data'!$F:$F,'Summary data'!AB$11)/1000</f>
        <v>-0.13934546555273372</v>
      </c>
      <c r="AC128" s="15">
        <f>SUMIFS('Sector-level data'!$G:$G,'Sector-level data'!$A:$A,'Summary data'!$B128,'Sector-level data'!$C:$C,'Summary data'!$D128,'Sector-level data'!$D:$D,'Summary data'!$C128,'Sector-level data'!$F:$F,'Summary data'!AC$11)/1000</f>
        <v>-0.1613801340483583</v>
      </c>
      <c r="AD128" s="15">
        <f>SUMIFS('Sector-level data'!$G:$G,'Sector-level data'!$A:$A,'Summary data'!$B128,'Sector-level data'!$C:$C,'Summary data'!$D128,'Sector-level data'!$D:$D,'Summary data'!$C128,'Sector-level data'!$F:$F,'Summary data'!AD$11)/1000</f>
        <v>-0.1834275026410985</v>
      </c>
      <c r="AE128" s="15">
        <f>SUMIFS('Sector-level data'!$G:$G,'Sector-level data'!$A:$A,'Summary data'!$B128,'Sector-level data'!$C:$C,'Summary data'!$D128,'Sector-level data'!$D:$D,'Summary data'!$C128,'Sector-level data'!$F:$F,'Summary data'!AE$11)/1000</f>
        <v>-0.2054748712338387</v>
      </c>
    </row>
    <row r="129" spans="1:31" x14ac:dyDescent="0.3">
      <c r="B129" t="s">
        <v>1519</v>
      </c>
      <c r="C129" t="str">
        <f>'Summary charts'!$M$63</f>
        <v>Cost: additional capital expenditure annualised (adjusted)</v>
      </c>
      <c r="D129" t="s">
        <v>343</v>
      </c>
      <c r="F129" s="15">
        <f>SUMIFS('Sector-level data'!$G:$G,'Sector-level data'!$A:$A,'Summary data'!$B129,'Sector-level data'!$C:$C,'Summary data'!$D129,'Sector-level data'!$D:$D,'Summary data'!$C129,'Sector-level data'!$F:$F,'Summary data'!F$11)/1000</f>
        <v>0.31967024182213205</v>
      </c>
      <c r="G129" s="15">
        <f>SUMIFS('Sector-level data'!$G:$G,'Sector-level data'!$A:$A,'Summary data'!$B129,'Sector-level data'!$C:$C,'Summary data'!$D129,'Sector-level data'!$D:$D,'Summary data'!$C129,'Sector-level data'!$F:$F,'Summary data'!G$11)/1000</f>
        <v>0.40871252888834947</v>
      </c>
      <c r="H129" s="15">
        <f>SUMIFS('Sector-level data'!$G:$G,'Sector-level data'!$A:$A,'Summary data'!$B129,'Sector-level data'!$C:$C,'Summary data'!$D129,'Sector-level data'!$D:$D,'Summary data'!$C129,'Sector-level data'!$F:$F,'Summary data'!H$11)/1000</f>
        <v>0.57808452411528977</v>
      </c>
      <c r="I129" s="15">
        <f>SUMIFS('Sector-level data'!$G:$G,'Sector-level data'!$A:$A,'Summary data'!$B129,'Sector-level data'!$C:$C,'Summary data'!$D129,'Sector-level data'!$D:$D,'Summary data'!$C129,'Sector-level data'!$F:$F,'Summary data'!I$11)/1000</f>
        <v>0.74395821105874738</v>
      </c>
      <c r="J129" s="15">
        <f>SUMIFS('Sector-level data'!$G:$G,'Sector-level data'!$A:$A,'Summary data'!$B129,'Sector-level data'!$C:$C,'Summary data'!$D129,'Sector-level data'!$D:$D,'Summary data'!$C129,'Sector-level data'!$F:$F,'Summary data'!J$11)/1000</f>
        <v>0.83424840861524907</v>
      </c>
      <c r="K129" s="15">
        <f>SUMIFS('Sector-level data'!$G:$G,'Sector-level data'!$A:$A,'Summary data'!$B129,'Sector-level data'!$C:$C,'Summary data'!$D129,'Sector-level data'!$D:$D,'Summary data'!$C129,'Sector-level data'!$F:$F,'Summary data'!K$11)/1000</f>
        <v>0.99758560267416063</v>
      </c>
      <c r="L129" s="15">
        <f>SUMIFS('Sector-level data'!$G:$G,'Sector-level data'!$A:$A,'Summary data'!$B129,'Sector-level data'!$C:$C,'Summary data'!$D129,'Sector-level data'!$D:$D,'Summary data'!$C129,'Sector-level data'!$F:$F,'Summary data'!L$11)/1000</f>
        <v>1.2025465318986401</v>
      </c>
      <c r="M129" s="15">
        <f>SUMIFS('Sector-level data'!$G:$G,'Sector-level data'!$A:$A,'Summary data'!$B129,'Sector-level data'!$C:$C,'Summary data'!$D129,'Sector-level data'!$D:$D,'Summary data'!$C129,'Sector-level data'!$F:$F,'Summary data'!M$11)/1000</f>
        <v>1.352865861301995</v>
      </c>
      <c r="N129" s="15">
        <f>SUMIFS('Sector-level data'!$G:$G,'Sector-level data'!$A:$A,'Summary data'!$B129,'Sector-level data'!$C:$C,'Summary data'!$D129,'Sector-level data'!$D:$D,'Summary data'!$C129,'Sector-level data'!$F:$F,'Summary data'!N$11)/1000</f>
        <v>1.4669473645251281</v>
      </c>
      <c r="O129" s="15">
        <f>SUMIFS('Sector-level data'!$G:$G,'Sector-level data'!$A:$A,'Summary data'!$B129,'Sector-level data'!$C:$C,'Summary data'!$D129,'Sector-level data'!$D:$D,'Summary data'!$C129,'Sector-level data'!$F:$F,'Summary data'!O$11)/1000</f>
        <v>1.5253132530102071</v>
      </c>
      <c r="P129" s="15">
        <f>SUMIFS('Sector-level data'!$G:$G,'Sector-level data'!$A:$A,'Summary data'!$B129,'Sector-level data'!$C:$C,'Summary data'!$D129,'Sector-level data'!$D:$D,'Summary data'!$C129,'Sector-level data'!$F:$F,'Summary data'!P$11)/1000</f>
        <v>1.6112241078273539</v>
      </c>
      <c r="Q129" s="15">
        <f>SUMIFS('Sector-level data'!$G:$G,'Sector-level data'!$A:$A,'Summary data'!$B129,'Sector-level data'!$C:$C,'Summary data'!$D129,'Sector-level data'!$D:$D,'Summary data'!$C129,'Sector-level data'!$F:$F,'Summary data'!Q$11)/1000</f>
        <v>1.7011978495493512</v>
      </c>
      <c r="R129" s="15">
        <f>SUMIFS('Sector-level data'!$G:$G,'Sector-level data'!$A:$A,'Summary data'!$B129,'Sector-level data'!$C:$C,'Summary data'!$D129,'Sector-level data'!$D:$D,'Summary data'!$C129,'Sector-level data'!$F:$F,'Summary data'!R$11)/1000</f>
        <v>1.761739185897883</v>
      </c>
      <c r="S129" s="15">
        <f>SUMIFS('Sector-level data'!$G:$G,'Sector-level data'!$A:$A,'Summary data'!$B129,'Sector-level data'!$C:$C,'Summary data'!$D129,'Sector-level data'!$D:$D,'Summary data'!$C129,'Sector-level data'!$F:$F,'Summary data'!S$11)/1000</f>
        <v>1.792094046766302</v>
      </c>
      <c r="T129" s="15">
        <f>SUMIFS('Sector-level data'!$G:$G,'Sector-level data'!$A:$A,'Summary data'!$B129,'Sector-level data'!$C:$C,'Summary data'!$D129,'Sector-level data'!$D:$D,'Summary data'!$C129,'Sector-level data'!$F:$F,'Summary data'!T$11)/1000</f>
        <v>1.823141036478775</v>
      </c>
      <c r="U129" s="15">
        <f>SUMIFS('Sector-level data'!$G:$G,'Sector-level data'!$A:$A,'Summary data'!$B129,'Sector-level data'!$C:$C,'Summary data'!$D129,'Sector-level data'!$D:$D,'Summary data'!$C129,'Sector-level data'!$F:$F,'Summary data'!U$11)/1000</f>
        <v>1.858968151563942</v>
      </c>
      <c r="V129" s="15">
        <f>SUMIFS('Sector-level data'!$G:$G,'Sector-level data'!$A:$A,'Summary data'!$B129,'Sector-level data'!$C:$C,'Summary data'!$D129,'Sector-level data'!$D:$D,'Summary data'!$C129,'Sector-level data'!$F:$F,'Summary data'!V$11)/1000</f>
        <v>1.8813578129888102</v>
      </c>
      <c r="W129" s="15">
        <f>SUMIFS('Sector-level data'!$G:$G,'Sector-level data'!$A:$A,'Summary data'!$B129,'Sector-level data'!$C:$C,'Summary data'!$D129,'Sector-level data'!$D:$D,'Summary data'!$C129,'Sector-level data'!$F:$F,'Summary data'!W$11)/1000</f>
        <v>1.898202591809095</v>
      </c>
      <c r="X129" s="15">
        <f>SUMIFS('Sector-level data'!$G:$G,'Sector-level data'!$A:$A,'Summary data'!$B129,'Sector-level data'!$C:$C,'Summary data'!$D129,'Sector-level data'!$D:$D,'Summary data'!$C129,'Sector-level data'!$F:$F,'Summary data'!X$11)/1000</f>
        <v>1.9163752945316079</v>
      </c>
      <c r="Y129" s="15">
        <f>SUMIFS('Sector-level data'!$G:$G,'Sector-level data'!$A:$A,'Summary data'!$B129,'Sector-level data'!$C:$C,'Summary data'!$D129,'Sector-level data'!$D:$D,'Summary data'!$C129,'Sector-level data'!$F:$F,'Summary data'!Y$11)/1000</f>
        <v>1.9257018527328869</v>
      </c>
      <c r="Z129" s="15">
        <f>SUMIFS('Sector-level data'!$G:$G,'Sector-level data'!$A:$A,'Summary data'!$B129,'Sector-level data'!$C:$C,'Summary data'!$D129,'Sector-level data'!$D:$D,'Summary data'!$C129,'Sector-level data'!$F:$F,'Summary data'!Z$11)/1000</f>
        <v>1.8485543702427281</v>
      </c>
      <c r="AA129" s="15">
        <f>SUMIFS('Sector-level data'!$G:$G,'Sector-level data'!$A:$A,'Summary data'!$B129,'Sector-level data'!$C:$C,'Summary data'!$D129,'Sector-level data'!$D:$D,'Summary data'!$C129,'Sector-level data'!$F:$F,'Summary data'!AA$11)/1000</f>
        <v>1.762602803035237</v>
      </c>
      <c r="AB129" s="15">
        <f>SUMIFS('Sector-level data'!$G:$G,'Sector-level data'!$A:$A,'Summary data'!$B129,'Sector-level data'!$C:$C,'Summary data'!$D129,'Sector-level data'!$D:$D,'Summary data'!$C129,'Sector-level data'!$F:$F,'Summary data'!AB$11)/1000</f>
        <v>1.789355173768971</v>
      </c>
      <c r="AC129" s="15">
        <f>SUMIFS('Sector-level data'!$G:$G,'Sector-level data'!$A:$A,'Summary data'!$B129,'Sector-level data'!$C:$C,'Summary data'!$D129,'Sector-level data'!$D:$D,'Summary data'!$C129,'Sector-level data'!$F:$F,'Summary data'!AC$11)/1000</f>
        <v>1.8504616542298851</v>
      </c>
      <c r="AD129" s="15">
        <f>SUMIFS('Sector-level data'!$G:$G,'Sector-level data'!$A:$A,'Summary data'!$B129,'Sector-level data'!$C:$C,'Summary data'!$D129,'Sector-level data'!$D:$D,'Summary data'!$C129,'Sector-level data'!$F:$F,'Summary data'!AD$11)/1000</f>
        <v>1.925883286343121</v>
      </c>
      <c r="AE129" s="15">
        <f>SUMIFS('Sector-level data'!$G:$G,'Sector-level data'!$A:$A,'Summary data'!$B129,'Sector-level data'!$C:$C,'Summary data'!$D129,'Sector-level data'!$D:$D,'Summary data'!$C129,'Sector-level data'!$F:$F,'Summary data'!AE$11)/1000</f>
        <v>1.9990183447756449</v>
      </c>
    </row>
    <row r="130" spans="1:31" x14ac:dyDescent="0.3">
      <c r="B130" t="s">
        <v>1519</v>
      </c>
      <c r="C130" t="str">
        <f>'Summary charts'!$M$63</f>
        <v>Cost: additional capital expenditure annualised (adjusted)</v>
      </c>
      <c r="D130" t="s">
        <v>375</v>
      </c>
      <c r="F130" s="15">
        <f>SUMIFS('Sector-level data'!$G:$G,'Sector-level data'!$A:$A,'Summary data'!$B130,'Sector-level data'!$C:$C,'Summary data'!$D130,'Sector-level data'!$D:$D,'Summary data'!$C130,'Sector-level data'!$F:$F,'Summary data'!F$11)/1000</f>
        <v>5.229450005754073E-2</v>
      </c>
      <c r="G130" s="15">
        <f>SUMIFS('Sector-level data'!$G:$G,'Sector-level data'!$A:$A,'Summary data'!$B130,'Sector-level data'!$C:$C,'Summary data'!$D130,'Sector-level data'!$D:$D,'Summary data'!$C130,'Sector-level data'!$F:$F,'Summary data'!G$11)/1000</f>
        <v>0.1242727777363412</v>
      </c>
      <c r="H130" s="15">
        <f>SUMIFS('Sector-level data'!$G:$G,'Sector-level data'!$A:$A,'Summary data'!$B130,'Sector-level data'!$C:$C,'Summary data'!$D130,'Sector-level data'!$D:$D,'Summary data'!$C130,'Sector-level data'!$F:$F,'Summary data'!H$11)/1000</f>
        <v>0.15824863056109081</v>
      </c>
      <c r="I130" s="15">
        <f>SUMIFS('Sector-level data'!$G:$G,'Sector-level data'!$A:$A,'Summary data'!$B130,'Sector-level data'!$C:$C,'Summary data'!$D130,'Sector-level data'!$D:$D,'Summary data'!$C130,'Sector-level data'!$F:$F,'Summary data'!I$11)/1000</f>
        <v>0.26336733083173602</v>
      </c>
      <c r="J130" s="15">
        <f>SUMIFS('Sector-level data'!$G:$G,'Sector-level data'!$A:$A,'Summary data'!$B130,'Sector-level data'!$C:$C,'Summary data'!$D130,'Sector-level data'!$D:$D,'Summary data'!$C130,'Sector-level data'!$F:$F,'Summary data'!J$11)/1000</f>
        <v>0.52432338754267938</v>
      </c>
      <c r="K130" s="15">
        <f>SUMIFS('Sector-level data'!$G:$G,'Sector-level data'!$A:$A,'Summary data'!$B130,'Sector-level data'!$C:$C,'Summary data'!$D130,'Sector-level data'!$D:$D,'Summary data'!$C130,'Sector-level data'!$F:$F,'Summary data'!K$11)/1000</f>
        <v>0.65155363602989536</v>
      </c>
      <c r="L130" s="15">
        <f>SUMIFS('Sector-level data'!$G:$G,'Sector-level data'!$A:$A,'Summary data'!$B130,'Sector-level data'!$C:$C,'Summary data'!$D130,'Sector-level data'!$D:$D,'Summary data'!$C130,'Sector-level data'!$F:$F,'Summary data'!L$11)/1000</f>
        <v>0.74351626097206336</v>
      </c>
      <c r="M130" s="15">
        <f>SUMIFS('Sector-level data'!$G:$G,'Sector-level data'!$A:$A,'Summary data'!$B130,'Sector-level data'!$C:$C,'Summary data'!$D130,'Sector-level data'!$D:$D,'Summary data'!$C130,'Sector-level data'!$F:$F,'Summary data'!M$11)/1000</f>
        <v>0.81287416371544541</v>
      </c>
      <c r="N130" s="15">
        <f>SUMIFS('Sector-level data'!$G:$G,'Sector-level data'!$A:$A,'Summary data'!$B130,'Sector-level data'!$C:$C,'Summary data'!$D130,'Sector-level data'!$D:$D,'Summary data'!$C130,'Sector-level data'!$F:$F,'Summary data'!N$11)/1000</f>
        <v>0.86901819331144758</v>
      </c>
      <c r="O130" s="15">
        <f>SUMIFS('Sector-level data'!$G:$G,'Sector-level data'!$A:$A,'Summary data'!$B130,'Sector-level data'!$C:$C,'Summary data'!$D130,'Sector-level data'!$D:$D,'Summary data'!$C130,'Sector-level data'!$F:$F,'Summary data'!O$11)/1000</f>
        <v>0.92530363639931079</v>
      </c>
      <c r="P130" s="15">
        <f>SUMIFS('Sector-level data'!$G:$G,'Sector-level data'!$A:$A,'Summary data'!$B130,'Sector-level data'!$C:$C,'Summary data'!$D130,'Sector-level data'!$D:$D,'Summary data'!$C130,'Sector-level data'!$F:$F,'Summary data'!P$11)/1000</f>
        <v>0.97736055927539389</v>
      </c>
      <c r="Q130" s="15">
        <f>SUMIFS('Sector-level data'!$G:$G,'Sector-level data'!$A:$A,'Summary data'!$B130,'Sector-level data'!$C:$C,'Summary data'!$D130,'Sector-level data'!$D:$D,'Summary data'!$C130,'Sector-level data'!$F:$F,'Summary data'!Q$11)/1000</f>
        <v>1.01482237228559</v>
      </c>
      <c r="R130" s="15">
        <f>SUMIFS('Sector-level data'!$G:$G,'Sector-level data'!$A:$A,'Summary data'!$B130,'Sector-level data'!$C:$C,'Summary data'!$D130,'Sector-level data'!$D:$D,'Summary data'!$C130,'Sector-level data'!$F:$F,'Summary data'!R$11)/1000</f>
        <v>0.84508102200777591</v>
      </c>
      <c r="S130" s="15">
        <f>SUMIFS('Sector-level data'!$G:$G,'Sector-level data'!$A:$A,'Summary data'!$B130,'Sector-level data'!$C:$C,'Summary data'!$D130,'Sector-level data'!$D:$D,'Summary data'!$C130,'Sector-level data'!$F:$F,'Summary data'!S$11)/1000</f>
        <v>0.88959983635114848</v>
      </c>
      <c r="T130" s="15">
        <f>SUMIFS('Sector-level data'!$G:$G,'Sector-level data'!$A:$A,'Summary data'!$B130,'Sector-level data'!$C:$C,'Summary data'!$D130,'Sector-level data'!$D:$D,'Summary data'!$C130,'Sector-level data'!$F:$F,'Summary data'!T$11)/1000</f>
        <v>0.87314780854123342</v>
      </c>
      <c r="U130" s="15">
        <f>SUMIFS('Sector-level data'!$G:$G,'Sector-level data'!$A:$A,'Summary data'!$B130,'Sector-level data'!$C:$C,'Summary data'!$D130,'Sector-level data'!$D:$D,'Summary data'!$C130,'Sector-level data'!$F:$F,'Summary data'!U$11)/1000</f>
        <v>0.87163605307296277</v>
      </c>
      <c r="V130" s="15">
        <f>SUMIFS('Sector-level data'!$G:$G,'Sector-level data'!$A:$A,'Summary data'!$B130,'Sector-level data'!$C:$C,'Summary data'!$D130,'Sector-level data'!$D:$D,'Summary data'!$C130,'Sector-level data'!$F:$F,'Summary data'!V$11)/1000</f>
        <v>0.89796548210798255</v>
      </c>
      <c r="W130" s="15">
        <f>SUMIFS('Sector-level data'!$G:$G,'Sector-level data'!$A:$A,'Summary data'!$B130,'Sector-level data'!$C:$C,'Summary data'!$D130,'Sector-level data'!$D:$D,'Summary data'!$C130,'Sector-level data'!$F:$F,'Summary data'!W$11)/1000</f>
        <v>0.93095196209815945</v>
      </c>
      <c r="X130" s="15">
        <f>SUMIFS('Sector-level data'!$G:$G,'Sector-level data'!$A:$A,'Summary data'!$B130,'Sector-level data'!$C:$C,'Summary data'!$D130,'Sector-level data'!$D:$D,'Summary data'!$C130,'Sector-level data'!$F:$F,'Summary data'!X$11)/1000</f>
        <v>0.93595303996325152</v>
      </c>
      <c r="Y130" s="15">
        <f>SUMIFS('Sector-level data'!$G:$G,'Sector-level data'!$A:$A,'Summary data'!$B130,'Sector-level data'!$C:$C,'Summary data'!$D130,'Sector-level data'!$D:$D,'Summary data'!$C130,'Sector-level data'!$F:$F,'Summary data'!Y$11)/1000</f>
        <v>1.017532834392612</v>
      </c>
      <c r="Z130" s="15">
        <f>SUMIFS('Sector-level data'!$G:$G,'Sector-level data'!$A:$A,'Summary data'!$B130,'Sector-level data'!$C:$C,'Summary data'!$D130,'Sector-level data'!$D:$D,'Summary data'!$C130,'Sector-level data'!$F:$F,'Summary data'!Z$11)/1000</f>
        <v>1.0483292179650971</v>
      </c>
      <c r="AA130" s="15">
        <f>SUMIFS('Sector-level data'!$G:$G,'Sector-level data'!$A:$A,'Summary data'!$B130,'Sector-level data'!$C:$C,'Summary data'!$D130,'Sector-level data'!$D:$D,'Summary data'!$C130,'Sector-level data'!$F:$F,'Summary data'!AA$11)/1000</f>
        <v>1.016505374925277</v>
      </c>
      <c r="AB130" s="15">
        <f>SUMIFS('Sector-level data'!$G:$G,'Sector-level data'!$A:$A,'Summary data'!$B130,'Sector-level data'!$C:$C,'Summary data'!$D130,'Sector-level data'!$D:$D,'Summary data'!$C130,'Sector-level data'!$F:$F,'Summary data'!AB$11)/1000</f>
        <v>0.99529061396378427</v>
      </c>
      <c r="AC130" s="15">
        <f>SUMIFS('Sector-level data'!$G:$G,'Sector-level data'!$A:$A,'Summary data'!$B130,'Sector-level data'!$C:$C,'Summary data'!$D130,'Sector-level data'!$D:$D,'Summary data'!$C130,'Sector-level data'!$F:$F,'Summary data'!AC$11)/1000</f>
        <v>0.97461803797519941</v>
      </c>
      <c r="AD130" s="15">
        <f>SUMIFS('Sector-level data'!$G:$G,'Sector-level data'!$A:$A,'Summary data'!$B130,'Sector-level data'!$C:$C,'Summary data'!$D130,'Sector-level data'!$D:$D,'Summary data'!$C130,'Sector-level data'!$F:$F,'Summary data'!AD$11)/1000</f>
        <v>0.94657968097475309</v>
      </c>
      <c r="AE130" s="15">
        <f>SUMIFS('Sector-level data'!$G:$G,'Sector-level data'!$A:$A,'Summary data'!$B130,'Sector-level data'!$C:$C,'Summary data'!$D130,'Sector-level data'!$D:$D,'Summary data'!$C130,'Sector-level data'!$F:$F,'Summary data'!AE$11)/1000</f>
        <v>0.92047970643230159</v>
      </c>
    </row>
    <row r="131" spans="1:31" x14ac:dyDescent="0.3">
      <c r="B131" t="s">
        <v>1519</v>
      </c>
      <c r="C131" t="str">
        <f>'Summary charts'!$M$63</f>
        <v>Cost: additional capital expenditure annualised (adjusted)</v>
      </c>
      <c r="D131" t="s">
        <v>383</v>
      </c>
      <c r="F131" s="15">
        <f>SUMIFS('Sector-level data'!$G:$G,'Sector-level data'!$A:$A,'Summary data'!$B131,'Sector-level data'!$C:$C,'Summary data'!$D131,'Sector-level data'!$D:$D,'Summary data'!$C131,'Sector-level data'!$F:$F,'Summary data'!F$11)/1000</f>
        <v>-1.2307196701447079E-4</v>
      </c>
      <c r="G131" s="15">
        <f>SUMIFS('Sector-level data'!$G:$G,'Sector-level data'!$A:$A,'Summary data'!$B131,'Sector-level data'!$C:$C,'Summary data'!$D131,'Sector-level data'!$D:$D,'Summary data'!$C131,'Sector-level data'!$F:$F,'Summary data'!G$11)/1000</f>
        <v>1.9321922141827522E-3</v>
      </c>
      <c r="H131" s="15">
        <f>SUMIFS('Sector-level data'!$G:$G,'Sector-level data'!$A:$A,'Summary data'!$B131,'Sector-level data'!$C:$C,'Summary data'!$D131,'Sector-level data'!$D:$D,'Summary data'!$C131,'Sector-level data'!$F:$F,'Summary data'!H$11)/1000</f>
        <v>7.1433353247423578E-3</v>
      </c>
      <c r="I131" s="15">
        <f>SUMIFS('Sector-level data'!$G:$G,'Sector-level data'!$A:$A,'Summary data'!$B131,'Sector-level data'!$C:$C,'Summary data'!$D131,'Sector-level data'!$D:$D,'Summary data'!$C131,'Sector-level data'!$F:$F,'Summary data'!I$11)/1000</f>
        <v>1.5819976467529931E-2</v>
      </c>
      <c r="J131" s="15">
        <f>SUMIFS('Sector-level data'!$G:$G,'Sector-level data'!$A:$A,'Summary data'!$B131,'Sector-level data'!$C:$C,'Summary data'!$D131,'Sector-level data'!$D:$D,'Summary data'!$C131,'Sector-level data'!$F:$F,'Summary data'!J$11)/1000</f>
        <v>2.856501651129954E-2</v>
      </c>
      <c r="K131" s="15">
        <f>SUMIFS('Sector-level data'!$G:$G,'Sector-level data'!$A:$A,'Summary data'!$B131,'Sector-level data'!$C:$C,'Summary data'!$D131,'Sector-level data'!$D:$D,'Summary data'!$C131,'Sector-level data'!$F:$F,'Summary data'!K$11)/1000</f>
        <v>4.5049578678736109E-2</v>
      </c>
      <c r="L131" s="15">
        <f>SUMIFS('Sector-level data'!$G:$G,'Sector-level data'!$A:$A,'Summary data'!$B131,'Sector-level data'!$C:$C,'Summary data'!$D131,'Sector-level data'!$D:$D,'Summary data'!$C131,'Sector-level data'!$F:$F,'Summary data'!L$11)/1000</f>
        <v>6.4394600650662867E-2</v>
      </c>
      <c r="M131" s="15">
        <f>SUMIFS('Sector-level data'!$G:$G,'Sector-level data'!$A:$A,'Summary data'!$B131,'Sector-level data'!$C:$C,'Summary data'!$D131,'Sector-level data'!$D:$D,'Summary data'!$C131,'Sector-level data'!$F:$F,'Summary data'!M$11)/1000</f>
        <v>8.5800076022611443E-2</v>
      </c>
      <c r="N131" s="15">
        <f>SUMIFS('Sector-level data'!$G:$G,'Sector-level data'!$A:$A,'Summary data'!$B131,'Sector-level data'!$C:$C,'Summary data'!$D131,'Sector-level data'!$D:$D,'Summary data'!$C131,'Sector-level data'!$F:$F,'Summary data'!N$11)/1000</f>
        <v>0.1096869303630361</v>
      </c>
      <c r="O131" s="15">
        <f>SUMIFS('Sector-level data'!$G:$G,'Sector-level data'!$A:$A,'Summary data'!$B131,'Sector-level data'!$C:$C,'Summary data'!$D131,'Sector-level data'!$D:$D,'Summary data'!$C131,'Sector-level data'!$F:$F,'Summary data'!O$11)/1000</f>
        <v>0.13553466607406178</v>
      </c>
      <c r="P131" s="15">
        <f>SUMIFS('Sector-level data'!$G:$G,'Sector-level data'!$A:$A,'Summary data'!$B131,'Sector-level data'!$C:$C,'Summary data'!$D131,'Sector-level data'!$D:$D,'Summary data'!$C131,'Sector-level data'!$F:$F,'Summary data'!P$11)/1000</f>
        <v>0.1635075098213716</v>
      </c>
      <c r="Q131" s="15">
        <f>SUMIFS('Sector-level data'!$G:$G,'Sector-level data'!$A:$A,'Summary data'!$B131,'Sector-level data'!$C:$C,'Summary data'!$D131,'Sector-level data'!$D:$D,'Summary data'!$C131,'Sector-level data'!$F:$F,'Summary data'!Q$11)/1000</f>
        <v>0.19332200124617852</v>
      </c>
      <c r="R131" s="15">
        <f>SUMIFS('Sector-level data'!$G:$G,'Sector-level data'!$A:$A,'Summary data'!$B131,'Sector-level data'!$C:$C,'Summary data'!$D131,'Sector-level data'!$D:$D,'Summary data'!$C131,'Sector-level data'!$F:$F,'Summary data'!R$11)/1000</f>
        <v>0.22397623290157448</v>
      </c>
      <c r="S131" s="15">
        <f>SUMIFS('Sector-level data'!$G:$G,'Sector-level data'!$A:$A,'Summary data'!$B131,'Sector-level data'!$C:$C,'Summary data'!$D131,'Sector-level data'!$D:$D,'Summary data'!$C131,'Sector-level data'!$F:$F,'Summary data'!S$11)/1000</f>
        <v>0.2546273715698204</v>
      </c>
      <c r="T131" s="15">
        <f>SUMIFS('Sector-level data'!$G:$G,'Sector-level data'!$A:$A,'Summary data'!$B131,'Sector-level data'!$C:$C,'Summary data'!$D131,'Sector-level data'!$D:$D,'Summary data'!$C131,'Sector-level data'!$F:$F,'Summary data'!T$11)/1000</f>
        <v>0.28527783038490789</v>
      </c>
      <c r="U131" s="15">
        <f>SUMIFS('Sector-level data'!$G:$G,'Sector-level data'!$A:$A,'Summary data'!$B131,'Sector-level data'!$C:$C,'Summary data'!$D131,'Sector-level data'!$D:$D,'Summary data'!$C131,'Sector-level data'!$F:$F,'Summary data'!U$11)/1000</f>
        <v>0.3160251717501395</v>
      </c>
      <c r="V131" s="15">
        <f>SUMIFS('Sector-level data'!$G:$G,'Sector-level data'!$A:$A,'Summary data'!$B131,'Sector-level data'!$C:$C,'Summary data'!$D131,'Sector-level data'!$D:$D,'Summary data'!$C131,'Sector-level data'!$F:$F,'Summary data'!V$11)/1000</f>
        <v>0.34683103479844751</v>
      </c>
      <c r="W131" s="15">
        <f>SUMIFS('Sector-level data'!$G:$G,'Sector-level data'!$A:$A,'Summary data'!$B131,'Sector-level data'!$C:$C,'Summary data'!$D131,'Sector-level data'!$D:$D,'Summary data'!$C131,'Sector-level data'!$F:$F,'Summary data'!W$11)/1000</f>
        <v>0.37763869902132347</v>
      </c>
      <c r="X131" s="15">
        <f>SUMIFS('Sector-level data'!$G:$G,'Sector-level data'!$A:$A,'Summary data'!$B131,'Sector-level data'!$C:$C,'Summary data'!$D131,'Sector-level data'!$D:$D,'Summary data'!$C131,'Sector-level data'!$F:$F,'Summary data'!X$11)/1000</f>
        <v>0.40754077034017</v>
      </c>
      <c r="Y131" s="15">
        <f>SUMIFS('Sector-level data'!$G:$G,'Sector-level data'!$A:$A,'Summary data'!$B131,'Sector-level data'!$C:$C,'Summary data'!$D131,'Sector-level data'!$D:$D,'Summary data'!$C131,'Sector-level data'!$F:$F,'Summary data'!Y$11)/1000</f>
        <v>0.43747018884614408</v>
      </c>
      <c r="Z131" s="15">
        <f>SUMIFS('Sector-level data'!$G:$G,'Sector-level data'!$A:$A,'Summary data'!$B131,'Sector-level data'!$C:$C,'Summary data'!$D131,'Sector-level data'!$D:$D,'Summary data'!$C131,'Sector-level data'!$F:$F,'Summary data'!Z$11)/1000</f>
        <v>0.46739722271390161</v>
      </c>
      <c r="AA131" s="15">
        <f>SUMIFS('Sector-level data'!$G:$G,'Sector-level data'!$A:$A,'Summary data'!$B131,'Sector-level data'!$C:$C,'Summary data'!$D131,'Sector-level data'!$D:$D,'Summary data'!$C131,'Sector-level data'!$F:$F,'Summary data'!AA$11)/1000</f>
        <v>0.49732275029611939</v>
      </c>
      <c r="AB131" s="15">
        <f>SUMIFS('Sector-level data'!$G:$G,'Sector-level data'!$A:$A,'Summary data'!$B131,'Sector-level data'!$C:$C,'Summary data'!$D131,'Sector-level data'!$D:$D,'Summary data'!$C131,'Sector-level data'!$F:$F,'Summary data'!AB$11)/1000</f>
        <v>0.52724677159279809</v>
      </c>
      <c r="AC131" s="15">
        <f>SUMIFS('Sector-level data'!$G:$G,'Sector-level data'!$A:$A,'Summary data'!$B131,'Sector-level data'!$C:$C,'Summary data'!$D131,'Sector-level data'!$D:$D,'Summary data'!$C131,'Sector-level data'!$F:$F,'Summary data'!AC$11)/1000</f>
        <v>0.55716928660393705</v>
      </c>
      <c r="AD131" s="15">
        <f>SUMIFS('Sector-level data'!$G:$G,'Sector-level data'!$A:$A,'Summary data'!$B131,'Sector-level data'!$C:$C,'Summary data'!$D131,'Sector-level data'!$D:$D,'Summary data'!$C131,'Sector-level data'!$F:$F,'Summary data'!AD$11)/1000</f>
        <v>0.5870902953295366</v>
      </c>
      <c r="AE131" s="15">
        <f>SUMIFS('Sector-level data'!$G:$G,'Sector-level data'!$A:$A,'Summary data'!$B131,'Sector-level data'!$C:$C,'Summary data'!$D131,'Sector-level data'!$D:$D,'Summary data'!$C131,'Sector-level data'!$F:$F,'Summary data'!AE$11)/1000</f>
        <v>0.61709273328434522</v>
      </c>
    </row>
    <row r="132" spans="1:31" x14ac:dyDescent="0.3">
      <c r="B132" t="s">
        <v>1519</v>
      </c>
      <c r="C132" t="str">
        <f>'Summary charts'!$M$63</f>
        <v>Cost: additional capital expenditure annualised (adjusted)</v>
      </c>
      <c r="D132" t="s">
        <v>454</v>
      </c>
      <c r="F132" s="15">
        <f>SUMIFS('Sector-level data'!$G:$G,'Sector-level data'!$A:$A,'Summary data'!$B132,'Sector-level data'!$C:$C,'Summary data'!$D132,'Sector-level data'!$D:$D,'Summary data'!$C132,'Sector-level data'!$F:$F,'Summary data'!F$11)/1000</f>
        <v>7.42828535826692E-2</v>
      </c>
      <c r="G132" s="15">
        <f>SUMIFS('Sector-level data'!$G:$G,'Sector-level data'!$A:$A,'Summary data'!$B132,'Sector-level data'!$C:$C,'Summary data'!$D132,'Sector-level data'!$D:$D,'Summary data'!$C132,'Sector-level data'!$F:$F,'Summary data'!G$11)/1000</f>
        <v>0.19857023827547071</v>
      </c>
      <c r="H132" s="15">
        <f>SUMIFS('Sector-level data'!$G:$G,'Sector-level data'!$A:$A,'Summary data'!$B132,'Sector-level data'!$C:$C,'Summary data'!$D132,'Sector-level data'!$D:$D,'Summary data'!$C132,'Sector-level data'!$F:$F,'Summary data'!H$11)/1000</f>
        <v>0.41357874593689081</v>
      </c>
      <c r="I132" s="15">
        <f>SUMIFS('Sector-level data'!$G:$G,'Sector-level data'!$A:$A,'Summary data'!$B132,'Sector-level data'!$C:$C,'Summary data'!$D132,'Sector-level data'!$D:$D,'Summary data'!$C132,'Sector-level data'!$F:$F,'Summary data'!I$11)/1000</f>
        <v>0.694757046532681</v>
      </c>
      <c r="J132" s="15">
        <f>SUMIFS('Sector-level data'!$G:$G,'Sector-level data'!$A:$A,'Summary data'!$B132,'Sector-level data'!$C:$C,'Summary data'!$D132,'Sector-level data'!$D:$D,'Summary data'!$C132,'Sector-level data'!$F:$F,'Summary data'!J$11)/1000</f>
        <v>1.0231008443931371</v>
      </c>
      <c r="K132" s="15">
        <f>SUMIFS('Sector-level data'!$G:$G,'Sector-level data'!$A:$A,'Summary data'!$B132,'Sector-level data'!$C:$C,'Summary data'!$D132,'Sector-level data'!$D:$D,'Summary data'!$C132,'Sector-level data'!$F:$F,'Summary data'!K$11)/1000</f>
        <v>1.4052701839401112</v>
      </c>
      <c r="L132" s="15">
        <f>SUMIFS('Sector-level data'!$G:$G,'Sector-level data'!$A:$A,'Summary data'!$B132,'Sector-level data'!$C:$C,'Summary data'!$D132,'Sector-level data'!$D:$D,'Summary data'!$C132,'Sector-level data'!$F:$F,'Summary data'!L$11)/1000</f>
        <v>1.847673576734961</v>
      </c>
      <c r="M132" s="15">
        <f>SUMIFS('Sector-level data'!$G:$G,'Sector-level data'!$A:$A,'Summary data'!$B132,'Sector-level data'!$C:$C,'Summary data'!$D132,'Sector-level data'!$D:$D,'Summary data'!$C132,'Sector-level data'!$F:$F,'Summary data'!M$11)/1000</f>
        <v>2.294514855930613</v>
      </c>
      <c r="N132" s="15">
        <f>SUMIFS('Sector-level data'!$G:$G,'Sector-level data'!$A:$A,'Summary data'!$B132,'Sector-level data'!$C:$C,'Summary data'!$D132,'Sector-level data'!$D:$D,'Summary data'!$C132,'Sector-level data'!$F:$F,'Summary data'!N$11)/1000</f>
        <v>2.5671367893925741</v>
      </c>
      <c r="O132" s="15">
        <f>SUMIFS('Sector-level data'!$G:$G,'Sector-level data'!$A:$A,'Summary data'!$B132,'Sector-level data'!$C:$C,'Summary data'!$D132,'Sector-level data'!$D:$D,'Summary data'!$C132,'Sector-level data'!$F:$F,'Summary data'!O$11)/1000</f>
        <v>2.8360010912578892</v>
      </c>
      <c r="P132" s="15">
        <f>SUMIFS('Sector-level data'!$G:$G,'Sector-level data'!$A:$A,'Summary data'!$B132,'Sector-level data'!$C:$C,'Summary data'!$D132,'Sector-level data'!$D:$D,'Summary data'!$C132,'Sector-level data'!$F:$F,'Summary data'!P$11)/1000</f>
        <v>3.1045523724059758</v>
      </c>
      <c r="Q132" s="15">
        <f>SUMIFS('Sector-level data'!$G:$G,'Sector-level data'!$A:$A,'Summary data'!$B132,'Sector-level data'!$C:$C,'Summary data'!$D132,'Sector-level data'!$D:$D,'Summary data'!$C132,'Sector-level data'!$F:$F,'Summary data'!Q$11)/1000</f>
        <v>3.3735392134563833</v>
      </c>
      <c r="R132" s="15">
        <f>SUMIFS('Sector-level data'!$G:$G,'Sector-level data'!$A:$A,'Summary data'!$B132,'Sector-level data'!$C:$C,'Summary data'!$D132,'Sector-level data'!$D:$D,'Summary data'!$C132,'Sector-level data'!$F:$F,'Summary data'!R$11)/1000</f>
        <v>3.632766916517574</v>
      </c>
      <c r="S132" s="15">
        <f>SUMIFS('Sector-level data'!$G:$G,'Sector-level data'!$A:$A,'Summary data'!$B132,'Sector-level data'!$C:$C,'Summary data'!$D132,'Sector-level data'!$D:$D,'Summary data'!$C132,'Sector-level data'!$F:$F,'Summary data'!S$11)/1000</f>
        <v>3.8912960237512979</v>
      </c>
      <c r="T132" s="15">
        <f>SUMIFS('Sector-level data'!$G:$G,'Sector-level data'!$A:$A,'Summary data'!$B132,'Sector-level data'!$C:$C,'Summary data'!$D132,'Sector-level data'!$D:$D,'Summary data'!$C132,'Sector-level data'!$F:$F,'Summary data'!T$11)/1000</f>
        <v>4.1308846194157214</v>
      </c>
      <c r="U132" s="15">
        <f>SUMIFS('Sector-level data'!$G:$G,'Sector-level data'!$A:$A,'Summary data'!$B132,'Sector-level data'!$C:$C,'Summary data'!$D132,'Sector-level data'!$D:$D,'Summary data'!$C132,'Sector-level data'!$F:$F,'Summary data'!U$11)/1000</f>
        <v>4.38049906055336</v>
      </c>
      <c r="V132" s="15">
        <f>SUMIFS('Sector-level data'!$G:$G,'Sector-level data'!$A:$A,'Summary data'!$B132,'Sector-level data'!$C:$C,'Summary data'!$D132,'Sector-level data'!$D:$D,'Summary data'!$C132,'Sector-level data'!$F:$F,'Summary data'!V$11)/1000</f>
        <v>4.6403801782406324</v>
      </c>
      <c r="W132" s="15">
        <f>SUMIFS('Sector-level data'!$G:$G,'Sector-level data'!$A:$A,'Summary data'!$B132,'Sector-level data'!$C:$C,'Summary data'!$D132,'Sector-level data'!$D:$D,'Summary data'!$C132,'Sector-level data'!$F:$F,'Summary data'!W$11)/1000</f>
        <v>4.9110232534451663</v>
      </c>
      <c r="X132" s="15">
        <f>SUMIFS('Sector-level data'!$G:$G,'Sector-level data'!$A:$A,'Summary data'!$B132,'Sector-level data'!$C:$C,'Summary data'!$D132,'Sector-level data'!$D:$D,'Summary data'!$C132,'Sector-level data'!$F:$F,'Summary data'!X$11)/1000</f>
        <v>5.1924859885979249</v>
      </c>
      <c r="Y132" s="15">
        <f>SUMIFS('Sector-level data'!$G:$G,'Sector-level data'!$A:$A,'Summary data'!$B132,'Sector-level data'!$C:$C,'Summary data'!$D132,'Sector-level data'!$D:$D,'Summary data'!$C132,'Sector-level data'!$F:$F,'Summary data'!Y$11)/1000</f>
        <v>5.4845579892761549</v>
      </c>
      <c r="Z132" s="15">
        <f>SUMIFS('Sector-level data'!$G:$G,'Sector-level data'!$A:$A,'Summary data'!$B132,'Sector-level data'!$C:$C,'Summary data'!$D132,'Sector-level data'!$D:$D,'Summary data'!$C132,'Sector-level data'!$F:$F,'Summary data'!Z$11)/1000</f>
        <v>5.7852312948479536</v>
      </c>
      <c r="AA132" s="15">
        <f>SUMIFS('Sector-level data'!$G:$G,'Sector-level data'!$A:$A,'Summary data'!$B132,'Sector-level data'!$C:$C,'Summary data'!$D132,'Sector-level data'!$D:$D,'Summary data'!$C132,'Sector-level data'!$F:$F,'Summary data'!AA$11)/1000</f>
        <v>6.088798473062508</v>
      </c>
      <c r="AB132" s="15">
        <f>SUMIFS('Sector-level data'!$G:$G,'Sector-level data'!$A:$A,'Summary data'!$B132,'Sector-level data'!$C:$C,'Summary data'!$D132,'Sector-level data'!$D:$D,'Summary data'!$C132,'Sector-level data'!$F:$F,'Summary data'!AB$11)/1000</f>
        <v>6.3791743008131441</v>
      </c>
      <c r="AC132" s="15">
        <f>SUMIFS('Sector-level data'!$G:$G,'Sector-level data'!$A:$A,'Summary data'!$B132,'Sector-level data'!$C:$C,'Summary data'!$D132,'Sector-level data'!$D:$D,'Summary data'!$C132,'Sector-level data'!$F:$F,'Summary data'!AC$11)/1000</f>
        <v>6.6539750574582106</v>
      </c>
      <c r="AD132" s="15">
        <f>SUMIFS('Sector-level data'!$G:$G,'Sector-level data'!$A:$A,'Summary data'!$B132,'Sector-level data'!$C:$C,'Summary data'!$D132,'Sector-level data'!$D:$D,'Summary data'!$C132,'Sector-level data'!$F:$F,'Summary data'!AD$11)/1000</f>
        <v>6.9106623359157808</v>
      </c>
      <c r="AE132" s="15">
        <f>SUMIFS('Sector-level data'!$G:$G,'Sector-level data'!$A:$A,'Summary data'!$B132,'Sector-level data'!$C:$C,'Summary data'!$D132,'Sector-level data'!$D:$D,'Summary data'!$C132,'Sector-level data'!$F:$F,'Summary data'!AE$11)/1000</f>
        <v>7.1274432437071349</v>
      </c>
    </row>
    <row r="133" spans="1:31" x14ac:dyDescent="0.3">
      <c r="B133" t="s">
        <v>1519</v>
      </c>
      <c r="C133" t="str">
        <f>'Summary charts'!$M$63</f>
        <v>Cost: additional capital expenditure annualised (adjusted)</v>
      </c>
      <c r="D133" t="s">
        <v>526</v>
      </c>
      <c r="F133" s="15">
        <f>SUMIFS('Sector-level data'!$G:$G,'Sector-level data'!$A:$A,'Summary data'!$B133,'Sector-level data'!$C:$C,'Summary data'!$D133,'Sector-level data'!$D:$D,'Summary data'!$C133,'Sector-level data'!$F:$F,'Summary data'!F$11)/1000</f>
        <v>0.17222264024035353</v>
      </c>
      <c r="G133" s="15">
        <f>SUMIFS('Sector-level data'!$G:$G,'Sector-level data'!$A:$A,'Summary data'!$B133,'Sector-level data'!$C:$C,'Summary data'!$D133,'Sector-level data'!$D:$D,'Summary data'!$C133,'Sector-level data'!$F:$F,'Summary data'!G$11)/1000</f>
        <v>0.3875420450192521</v>
      </c>
      <c r="H133" s="15">
        <f>SUMIFS('Sector-level data'!$G:$G,'Sector-level data'!$A:$A,'Summary data'!$B133,'Sector-level data'!$C:$C,'Summary data'!$D133,'Sector-level data'!$D:$D,'Summary data'!$C133,'Sector-level data'!$F:$F,'Summary data'!H$11)/1000</f>
        <v>0.72959021256292245</v>
      </c>
      <c r="I133" s="15">
        <f>SUMIFS('Sector-level data'!$G:$G,'Sector-level data'!$A:$A,'Summary data'!$B133,'Sector-level data'!$C:$C,'Summary data'!$D133,'Sector-level data'!$D:$D,'Summary data'!$C133,'Sector-level data'!$F:$F,'Summary data'!I$11)/1000</f>
        <v>1.227709053877263</v>
      </c>
      <c r="J133" s="15">
        <f>SUMIFS('Sector-level data'!$G:$G,'Sector-level data'!$A:$A,'Summary data'!$B133,'Sector-level data'!$C:$C,'Summary data'!$D133,'Sector-level data'!$D:$D,'Summary data'!$C133,'Sector-level data'!$F:$F,'Summary data'!J$11)/1000</f>
        <v>1.8732055843127722</v>
      </c>
      <c r="K133" s="15">
        <f>SUMIFS('Sector-level data'!$G:$G,'Sector-level data'!$A:$A,'Summary data'!$B133,'Sector-level data'!$C:$C,'Summary data'!$D133,'Sector-level data'!$D:$D,'Summary data'!$C133,'Sector-level data'!$F:$F,'Summary data'!K$11)/1000</f>
        <v>2.7350558591820251</v>
      </c>
      <c r="L133" s="15">
        <f>SUMIFS('Sector-level data'!$G:$G,'Sector-level data'!$A:$A,'Summary data'!$B133,'Sector-level data'!$C:$C,'Summary data'!$D133,'Sector-level data'!$D:$D,'Summary data'!$C133,'Sector-level data'!$F:$F,'Summary data'!L$11)/1000</f>
        <v>3.5607228404618652</v>
      </c>
      <c r="M133" s="15">
        <f>SUMIFS('Sector-level data'!$G:$G,'Sector-level data'!$A:$A,'Summary data'!$B133,'Sector-level data'!$C:$C,'Summary data'!$D133,'Sector-level data'!$D:$D,'Summary data'!$C133,'Sector-level data'!$F:$F,'Summary data'!M$11)/1000</f>
        <v>4.540926677700333</v>
      </c>
      <c r="N133" s="15">
        <f>SUMIFS('Sector-level data'!$G:$G,'Sector-level data'!$A:$A,'Summary data'!$B133,'Sector-level data'!$C:$C,'Summary data'!$D133,'Sector-level data'!$D:$D,'Summary data'!$C133,'Sector-level data'!$F:$F,'Summary data'!N$11)/1000</f>
        <v>5.8166450985141207</v>
      </c>
      <c r="O133" s="15">
        <f>SUMIFS('Sector-level data'!$G:$G,'Sector-level data'!$A:$A,'Summary data'!$B133,'Sector-level data'!$C:$C,'Summary data'!$D133,'Sector-level data'!$D:$D,'Summary data'!$C133,'Sector-level data'!$F:$F,'Summary data'!O$11)/1000</f>
        <v>7.2027379820848649</v>
      </c>
      <c r="P133" s="15">
        <f>SUMIFS('Sector-level data'!$G:$G,'Sector-level data'!$A:$A,'Summary data'!$B133,'Sector-level data'!$C:$C,'Summary data'!$D133,'Sector-level data'!$D:$D,'Summary data'!$C133,'Sector-level data'!$F:$F,'Summary data'!P$11)/1000</f>
        <v>8.5870302962783995</v>
      </c>
      <c r="Q133" s="15">
        <f>SUMIFS('Sector-level data'!$G:$G,'Sector-level data'!$A:$A,'Summary data'!$B133,'Sector-level data'!$C:$C,'Summary data'!$D133,'Sector-level data'!$D:$D,'Summary data'!$C133,'Sector-level data'!$F:$F,'Summary data'!Q$11)/1000</f>
        <v>9.9968170141415271</v>
      </c>
      <c r="R133" s="15">
        <f>SUMIFS('Sector-level data'!$G:$G,'Sector-level data'!$A:$A,'Summary data'!$B133,'Sector-level data'!$C:$C,'Summary data'!$D133,'Sector-level data'!$D:$D,'Summary data'!$C133,'Sector-level data'!$F:$F,'Summary data'!R$11)/1000</f>
        <v>11.397581907508789</v>
      </c>
      <c r="S133" s="15">
        <f>SUMIFS('Sector-level data'!$G:$G,'Sector-level data'!$A:$A,'Summary data'!$B133,'Sector-level data'!$C:$C,'Summary data'!$D133,'Sector-level data'!$D:$D,'Summary data'!$C133,'Sector-level data'!$F:$F,'Summary data'!S$11)/1000</f>
        <v>12.77231260532702</v>
      </c>
      <c r="T133" s="15">
        <f>SUMIFS('Sector-level data'!$G:$G,'Sector-level data'!$A:$A,'Summary data'!$B133,'Sector-level data'!$C:$C,'Summary data'!$D133,'Sector-level data'!$D:$D,'Summary data'!$C133,'Sector-level data'!$F:$F,'Summary data'!T$11)/1000</f>
        <v>14.12424977324066</v>
      </c>
      <c r="U133" s="15">
        <f>SUMIFS('Sector-level data'!$G:$G,'Sector-level data'!$A:$A,'Summary data'!$B133,'Sector-level data'!$C:$C,'Summary data'!$D133,'Sector-level data'!$D:$D,'Summary data'!$C133,'Sector-level data'!$F:$F,'Summary data'!U$11)/1000</f>
        <v>15.29683678459144</v>
      </c>
      <c r="V133" s="15">
        <f>SUMIFS('Sector-level data'!$G:$G,'Sector-level data'!$A:$A,'Summary data'!$B133,'Sector-level data'!$C:$C,'Summary data'!$D133,'Sector-level data'!$D:$D,'Summary data'!$C133,'Sector-level data'!$F:$F,'Summary data'!V$11)/1000</f>
        <v>16.404919537599181</v>
      </c>
      <c r="W133" s="15">
        <f>SUMIFS('Sector-level data'!$G:$G,'Sector-level data'!$A:$A,'Summary data'!$B133,'Sector-level data'!$C:$C,'Summary data'!$D133,'Sector-level data'!$D:$D,'Summary data'!$C133,'Sector-level data'!$F:$F,'Summary data'!W$11)/1000</f>
        <v>17.38812571919922</v>
      </c>
      <c r="X133" s="15">
        <f>SUMIFS('Sector-level data'!$G:$G,'Sector-level data'!$A:$A,'Summary data'!$B133,'Sector-level data'!$C:$C,'Summary data'!$D133,'Sector-level data'!$D:$D,'Summary data'!$C133,'Sector-level data'!$F:$F,'Summary data'!X$11)/1000</f>
        <v>18.22614704854303</v>
      </c>
      <c r="Y133" s="15">
        <f>SUMIFS('Sector-level data'!$G:$G,'Sector-level data'!$A:$A,'Summary data'!$B133,'Sector-level data'!$C:$C,'Summary data'!$D133,'Sector-level data'!$D:$D,'Summary data'!$C133,'Sector-level data'!$F:$F,'Summary data'!Y$11)/1000</f>
        <v>18.93581981686836</v>
      </c>
      <c r="Z133" s="15">
        <f>SUMIFS('Sector-level data'!$G:$G,'Sector-level data'!$A:$A,'Summary data'!$B133,'Sector-level data'!$C:$C,'Summary data'!$D133,'Sector-level data'!$D:$D,'Summary data'!$C133,'Sector-level data'!$F:$F,'Summary data'!Z$11)/1000</f>
        <v>19.466970011021662</v>
      </c>
      <c r="AA133" s="15">
        <f>SUMIFS('Sector-level data'!$G:$G,'Sector-level data'!$A:$A,'Summary data'!$B133,'Sector-level data'!$C:$C,'Summary data'!$D133,'Sector-level data'!$D:$D,'Summary data'!$C133,'Sector-level data'!$F:$F,'Summary data'!AA$11)/1000</f>
        <v>19.77083084738269</v>
      </c>
      <c r="AB133" s="15">
        <f>SUMIFS('Sector-level data'!$G:$G,'Sector-level data'!$A:$A,'Summary data'!$B133,'Sector-level data'!$C:$C,'Summary data'!$D133,'Sector-level data'!$D:$D,'Summary data'!$C133,'Sector-level data'!$F:$F,'Summary data'!AB$11)/1000</f>
        <v>19.74491399712873</v>
      </c>
      <c r="AC133" s="15">
        <f>SUMIFS('Sector-level data'!$G:$G,'Sector-level data'!$A:$A,'Summary data'!$B133,'Sector-level data'!$C:$C,'Summary data'!$D133,'Sector-level data'!$D:$D,'Summary data'!$C133,'Sector-level data'!$F:$F,'Summary data'!AC$11)/1000</f>
        <v>19.286657630985431</v>
      </c>
      <c r="AD133" s="15">
        <f>SUMIFS('Sector-level data'!$G:$G,'Sector-level data'!$A:$A,'Summary data'!$B133,'Sector-level data'!$C:$C,'Summary data'!$D133,'Sector-level data'!$D:$D,'Summary data'!$C133,'Sector-level data'!$F:$F,'Summary data'!AD$11)/1000</f>
        <v>18.662362090760482</v>
      </c>
      <c r="AE133" s="15">
        <f>SUMIFS('Sector-level data'!$G:$G,'Sector-level data'!$A:$A,'Summary data'!$B133,'Sector-level data'!$C:$C,'Summary data'!$D133,'Sector-level data'!$D:$D,'Summary data'!$C133,'Sector-level data'!$F:$F,'Summary data'!AE$11)/1000</f>
        <v>17.99299652431635</v>
      </c>
    </row>
    <row r="134" spans="1:31" x14ac:dyDescent="0.3">
      <c r="B134" t="s">
        <v>1519</v>
      </c>
      <c r="C134" t="str">
        <f>'Summary charts'!$M$63</f>
        <v>Cost: additional capital expenditure annualised (adjusted)</v>
      </c>
      <c r="D134" t="s">
        <v>539</v>
      </c>
      <c r="F134" s="15">
        <f>SUMIFS('Sector-level data'!$G:$G,'Sector-level data'!$A:$A,'Summary data'!$B134,'Sector-level data'!$C:$C,'Summary data'!$D134,'Sector-level data'!$D:$D,'Summary data'!$C134,'Sector-level data'!$F:$F,'Summary data'!F$11)/1000</f>
        <v>1.677028024849906E-2</v>
      </c>
      <c r="G134" s="15">
        <f>SUMIFS('Sector-level data'!$G:$G,'Sector-level data'!$A:$A,'Summary data'!$B134,'Sector-level data'!$C:$C,'Summary data'!$D134,'Sector-level data'!$D:$D,'Summary data'!$C134,'Sector-level data'!$F:$F,'Summary data'!G$11)/1000</f>
        <v>8.5429281775358301E-2</v>
      </c>
      <c r="H134" s="15">
        <f>SUMIFS('Sector-level data'!$G:$G,'Sector-level data'!$A:$A,'Summary data'!$B134,'Sector-level data'!$C:$C,'Summary data'!$D134,'Sector-level data'!$D:$D,'Summary data'!$C134,'Sector-level data'!$F:$F,'Summary data'!H$11)/1000</f>
        <v>0.15881006605776118</v>
      </c>
      <c r="I134" s="15">
        <f>SUMIFS('Sector-level data'!$G:$G,'Sector-level data'!$A:$A,'Summary data'!$B134,'Sector-level data'!$C:$C,'Summary data'!$D134,'Sector-level data'!$D:$D,'Summary data'!$C134,'Sector-level data'!$F:$F,'Summary data'!I$11)/1000</f>
        <v>0.24819870010485828</v>
      </c>
      <c r="J134" s="15">
        <f>SUMIFS('Sector-level data'!$G:$G,'Sector-level data'!$A:$A,'Summary data'!$B134,'Sector-level data'!$C:$C,'Summary data'!$D134,'Sector-level data'!$D:$D,'Summary data'!$C134,'Sector-level data'!$F:$F,'Summary data'!J$11)/1000</f>
        <v>0.31360361572886131</v>
      </c>
      <c r="K134" s="15">
        <f>SUMIFS('Sector-level data'!$G:$G,'Sector-level data'!$A:$A,'Summary data'!$B134,'Sector-level data'!$C:$C,'Summary data'!$D134,'Sector-level data'!$D:$D,'Summary data'!$C134,'Sector-level data'!$F:$F,'Summary data'!K$11)/1000</f>
        <v>0.36171871733036481</v>
      </c>
      <c r="L134" s="15">
        <f>SUMIFS('Sector-level data'!$G:$G,'Sector-level data'!$A:$A,'Summary data'!$B134,'Sector-level data'!$C:$C,'Summary data'!$D134,'Sector-level data'!$D:$D,'Summary data'!$C134,'Sector-level data'!$F:$F,'Summary data'!L$11)/1000</f>
        <v>0.39488373480884298</v>
      </c>
      <c r="M134" s="15">
        <f>SUMIFS('Sector-level data'!$G:$G,'Sector-level data'!$A:$A,'Summary data'!$B134,'Sector-level data'!$C:$C,'Summary data'!$D134,'Sector-level data'!$D:$D,'Summary data'!$C134,'Sector-level data'!$F:$F,'Summary data'!M$11)/1000</f>
        <v>0.41282511244470949</v>
      </c>
      <c r="N134" s="15">
        <f>SUMIFS('Sector-level data'!$G:$G,'Sector-level data'!$A:$A,'Summary data'!$B134,'Sector-level data'!$C:$C,'Summary data'!$D134,'Sector-level data'!$D:$D,'Summary data'!$C134,'Sector-level data'!$F:$F,'Summary data'!N$11)/1000</f>
        <v>0.40085176051289351</v>
      </c>
      <c r="O134" s="15">
        <f>SUMIFS('Sector-level data'!$G:$G,'Sector-level data'!$A:$A,'Summary data'!$B134,'Sector-level data'!$C:$C,'Summary data'!$D134,'Sector-level data'!$D:$D,'Summary data'!$C134,'Sector-level data'!$F:$F,'Summary data'!O$11)/1000</f>
        <v>0.39458615205189279</v>
      </c>
      <c r="P134" s="15">
        <f>SUMIFS('Sector-level data'!$G:$G,'Sector-level data'!$A:$A,'Summary data'!$B134,'Sector-level data'!$C:$C,'Summary data'!$D134,'Sector-level data'!$D:$D,'Summary data'!$C134,'Sector-level data'!$F:$F,'Summary data'!P$11)/1000</f>
        <v>0.38697573688719611</v>
      </c>
      <c r="Q134" s="15">
        <f>SUMIFS('Sector-level data'!$G:$G,'Sector-level data'!$A:$A,'Summary data'!$B134,'Sector-level data'!$C:$C,'Summary data'!$D134,'Sector-level data'!$D:$D,'Summary data'!$C134,'Sector-level data'!$F:$F,'Summary data'!Q$11)/1000</f>
        <v>0.37679411945278374</v>
      </c>
      <c r="R134" s="15">
        <f>SUMIFS('Sector-level data'!$G:$G,'Sector-level data'!$A:$A,'Summary data'!$B134,'Sector-level data'!$C:$C,'Summary data'!$D134,'Sector-level data'!$D:$D,'Summary data'!$C134,'Sector-level data'!$F:$F,'Summary data'!R$11)/1000</f>
        <v>0.36207244536031641</v>
      </c>
      <c r="S134" s="15">
        <f>SUMIFS('Sector-level data'!$G:$G,'Sector-level data'!$A:$A,'Summary data'!$B134,'Sector-level data'!$C:$C,'Summary data'!$D134,'Sector-level data'!$D:$D,'Summary data'!$C134,'Sector-level data'!$F:$F,'Summary data'!S$11)/1000</f>
        <v>0.34957583472675952</v>
      </c>
      <c r="T134" s="15">
        <f>SUMIFS('Sector-level data'!$G:$G,'Sector-level data'!$A:$A,'Summary data'!$B134,'Sector-level data'!$C:$C,'Summary data'!$D134,'Sector-level data'!$D:$D,'Summary data'!$C134,'Sector-level data'!$F:$F,'Summary data'!T$11)/1000</f>
        <v>0.34014337875460671</v>
      </c>
      <c r="U134" s="15">
        <f>SUMIFS('Sector-level data'!$G:$G,'Sector-level data'!$A:$A,'Summary data'!$B134,'Sector-level data'!$C:$C,'Summary data'!$D134,'Sector-level data'!$D:$D,'Summary data'!$C134,'Sector-level data'!$F:$F,'Summary data'!U$11)/1000</f>
        <v>0.33136253557571133</v>
      </c>
      <c r="V134" s="15">
        <f>SUMIFS('Sector-level data'!$G:$G,'Sector-level data'!$A:$A,'Summary data'!$B134,'Sector-level data'!$C:$C,'Summary data'!$D134,'Sector-level data'!$D:$D,'Summary data'!$C134,'Sector-level data'!$F:$F,'Summary data'!V$11)/1000</f>
        <v>0.32384436496982566</v>
      </c>
      <c r="W134" s="15">
        <f>SUMIFS('Sector-level data'!$G:$G,'Sector-level data'!$A:$A,'Summary data'!$B134,'Sector-level data'!$C:$C,'Summary data'!$D134,'Sector-level data'!$D:$D,'Summary data'!$C134,'Sector-level data'!$F:$F,'Summary data'!W$11)/1000</f>
        <v>0.32078697740301326</v>
      </c>
      <c r="X134" s="15">
        <f>SUMIFS('Sector-level data'!$G:$G,'Sector-level data'!$A:$A,'Summary data'!$B134,'Sector-level data'!$C:$C,'Summary data'!$D134,'Sector-level data'!$D:$D,'Summary data'!$C134,'Sector-level data'!$F:$F,'Summary data'!X$11)/1000</f>
        <v>0.31678907008796764</v>
      </c>
      <c r="Y134" s="15">
        <f>SUMIFS('Sector-level data'!$G:$G,'Sector-level data'!$A:$A,'Summary data'!$B134,'Sector-level data'!$C:$C,'Summary data'!$D134,'Sector-level data'!$D:$D,'Summary data'!$C134,'Sector-level data'!$F:$F,'Summary data'!Y$11)/1000</f>
        <v>0.3112491107323635</v>
      </c>
      <c r="Z134" s="15">
        <f>SUMIFS('Sector-level data'!$G:$G,'Sector-level data'!$A:$A,'Summary data'!$B134,'Sector-level data'!$C:$C,'Summary data'!$D134,'Sector-level data'!$D:$D,'Summary data'!$C134,'Sector-level data'!$F:$F,'Summary data'!Z$11)/1000</f>
        <v>0.30402058940225063</v>
      </c>
      <c r="AA134" s="15">
        <f>SUMIFS('Sector-level data'!$G:$G,'Sector-level data'!$A:$A,'Summary data'!$B134,'Sector-level data'!$C:$C,'Summary data'!$D134,'Sector-level data'!$D:$D,'Summary data'!$C134,'Sector-level data'!$F:$F,'Summary data'!AA$11)/1000</f>
        <v>0.295789625517349</v>
      </c>
      <c r="AB134" s="15">
        <f>SUMIFS('Sector-level data'!$G:$G,'Sector-level data'!$A:$A,'Summary data'!$B134,'Sector-level data'!$C:$C,'Summary data'!$D134,'Sector-level data'!$D:$D,'Summary data'!$C134,'Sector-level data'!$F:$F,'Summary data'!AB$11)/1000</f>
        <v>0.28152877395015891</v>
      </c>
      <c r="AC134" s="15">
        <f>SUMIFS('Sector-level data'!$G:$G,'Sector-level data'!$A:$A,'Summary data'!$B134,'Sector-level data'!$C:$C,'Summary data'!$D134,'Sector-level data'!$D:$D,'Summary data'!$C134,'Sector-level data'!$F:$F,'Summary data'!AC$11)/1000</f>
        <v>0.26797235086286292</v>
      </c>
      <c r="AD134" s="15">
        <f>SUMIFS('Sector-level data'!$G:$G,'Sector-level data'!$A:$A,'Summary data'!$B134,'Sector-level data'!$C:$C,'Summary data'!$D134,'Sector-level data'!$D:$D,'Summary data'!$C134,'Sector-level data'!$F:$F,'Summary data'!AD$11)/1000</f>
        <v>0.2522720784334771</v>
      </c>
      <c r="AE134" s="15">
        <f>SUMIFS('Sector-level data'!$G:$G,'Sector-level data'!$A:$A,'Summary data'!$B134,'Sector-level data'!$C:$C,'Summary data'!$D134,'Sector-level data'!$D:$D,'Summary data'!$C134,'Sector-level data'!$F:$F,'Summary data'!AE$11)/1000</f>
        <v>0.23796655393704441</v>
      </c>
    </row>
    <row r="135" spans="1:31" x14ac:dyDescent="0.3">
      <c r="B135" t="s">
        <v>1519</v>
      </c>
      <c r="C135" t="str">
        <f>'Summary charts'!$M$63</f>
        <v>Cost: additional capital expenditure annualised (adjusted)</v>
      </c>
      <c r="D135" t="s">
        <v>544</v>
      </c>
      <c r="F135" s="15">
        <f>SUMIFS('Sector-level data'!$G:$G,'Sector-level data'!$A:$A,'Summary data'!$B135,'Sector-level data'!$C:$C,'Summary data'!$D135,'Sector-level data'!$D:$D,'Summary data'!$C135,'Sector-level data'!$F:$F,'Summary data'!F$11)/1000</f>
        <v>0.44533652984764438</v>
      </c>
      <c r="G135" s="15">
        <f>SUMIFS('Sector-level data'!$G:$G,'Sector-level data'!$A:$A,'Summary data'!$B135,'Sector-level data'!$C:$C,'Summary data'!$D135,'Sector-level data'!$D:$D,'Summary data'!$C135,'Sector-level data'!$F:$F,'Summary data'!G$11)/1000</f>
        <v>0.52079440540255284</v>
      </c>
      <c r="H135" s="15">
        <f>SUMIFS('Sector-level data'!$G:$G,'Sector-level data'!$A:$A,'Summary data'!$B135,'Sector-level data'!$C:$C,'Summary data'!$D135,'Sector-level data'!$D:$D,'Summary data'!$C135,'Sector-level data'!$F:$F,'Summary data'!H$11)/1000</f>
        <v>0.66989698790471575</v>
      </c>
      <c r="I135" s="15">
        <f>SUMIFS('Sector-level data'!$G:$G,'Sector-level data'!$A:$A,'Summary data'!$B135,'Sector-level data'!$C:$C,'Summary data'!$D135,'Sector-level data'!$D:$D,'Summary data'!$C135,'Sector-level data'!$F:$F,'Summary data'!I$11)/1000</f>
        <v>0.749837430130327</v>
      </c>
      <c r="J135" s="15">
        <f>SUMIFS('Sector-level data'!$G:$G,'Sector-level data'!$A:$A,'Summary data'!$B135,'Sector-level data'!$C:$C,'Summary data'!$D135,'Sector-level data'!$D:$D,'Summary data'!$C135,'Sector-level data'!$F:$F,'Summary data'!J$11)/1000</f>
        <v>0.75672865764556818</v>
      </c>
      <c r="K135" s="15">
        <f>SUMIFS('Sector-level data'!$G:$G,'Sector-level data'!$A:$A,'Summary data'!$B135,'Sector-level data'!$C:$C,'Summary data'!$D135,'Sector-level data'!$D:$D,'Summary data'!$C135,'Sector-level data'!$F:$F,'Summary data'!K$11)/1000</f>
        <v>0.67496044727136417</v>
      </c>
      <c r="L135" s="15">
        <f>SUMIFS('Sector-level data'!$G:$G,'Sector-level data'!$A:$A,'Summary data'!$B135,'Sector-level data'!$C:$C,'Summary data'!$D135,'Sector-level data'!$D:$D,'Summary data'!$C135,'Sector-level data'!$F:$F,'Summary data'!L$11)/1000</f>
        <v>0.6258159707092793</v>
      </c>
      <c r="M135" s="15">
        <f>SUMIFS('Sector-level data'!$G:$G,'Sector-level data'!$A:$A,'Summary data'!$B135,'Sector-level data'!$C:$C,'Summary data'!$D135,'Sector-level data'!$D:$D,'Summary data'!$C135,'Sector-level data'!$F:$F,'Summary data'!M$11)/1000</f>
        <v>0.57543421044766641</v>
      </c>
      <c r="N135" s="15">
        <f>SUMIFS('Sector-level data'!$G:$G,'Sector-level data'!$A:$A,'Summary data'!$B135,'Sector-level data'!$C:$C,'Summary data'!$D135,'Sector-level data'!$D:$D,'Summary data'!$C135,'Sector-level data'!$F:$F,'Summary data'!N$11)/1000</f>
        <v>0.5301152862310976</v>
      </c>
      <c r="O135" s="15">
        <f>SUMIFS('Sector-level data'!$G:$G,'Sector-level data'!$A:$A,'Summary data'!$B135,'Sector-level data'!$C:$C,'Summary data'!$D135,'Sector-level data'!$D:$D,'Summary data'!$C135,'Sector-level data'!$F:$F,'Summary data'!O$11)/1000</f>
        <v>0.4550592152577394</v>
      </c>
      <c r="P135" s="15">
        <f>SUMIFS('Sector-level data'!$G:$G,'Sector-level data'!$A:$A,'Summary data'!$B135,'Sector-level data'!$C:$C,'Summary data'!$D135,'Sector-level data'!$D:$D,'Summary data'!$C135,'Sector-level data'!$F:$F,'Summary data'!P$11)/1000</f>
        <v>0.41293140620493601</v>
      </c>
      <c r="Q135" s="15">
        <f>SUMIFS('Sector-level data'!$G:$G,'Sector-level data'!$A:$A,'Summary data'!$B135,'Sector-level data'!$C:$C,'Summary data'!$D135,'Sector-level data'!$D:$D,'Summary data'!$C135,'Sector-level data'!$F:$F,'Summary data'!Q$11)/1000</f>
        <v>0.305299376917545</v>
      </c>
      <c r="R135" s="15">
        <f>SUMIFS('Sector-level data'!$G:$G,'Sector-level data'!$A:$A,'Summary data'!$B135,'Sector-level data'!$C:$C,'Summary data'!$D135,'Sector-level data'!$D:$D,'Summary data'!$C135,'Sector-level data'!$F:$F,'Summary data'!R$11)/1000</f>
        <v>0.18344398089146799</v>
      </c>
      <c r="S135" s="15">
        <f>SUMIFS('Sector-level data'!$G:$G,'Sector-level data'!$A:$A,'Summary data'!$B135,'Sector-level data'!$C:$C,'Summary data'!$D135,'Sector-level data'!$D:$D,'Summary data'!$C135,'Sector-level data'!$F:$F,'Summary data'!S$11)/1000</f>
        <v>4.3285724209492157E-2</v>
      </c>
      <c r="T135" s="15">
        <f>SUMIFS('Sector-level data'!$G:$G,'Sector-level data'!$A:$A,'Summary data'!$B135,'Sector-level data'!$C:$C,'Summary data'!$D135,'Sector-level data'!$D:$D,'Summary data'!$C135,'Sector-level data'!$F:$F,'Summary data'!T$11)/1000</f>
        <v>-0.37909771954029992</v>
      </c>
      <c r="U135" s="15">
        <f>SUMIFS('Sector-level data'!$G:$G,'Sector-level data'!$A:$A,'Summary data'!$B135,'Sector-level data'!$C:$C,'Summary data'!$D135,'Sector-level data'!$D:$D,'Summary data'!$C135,'Sector-level data'!$F:$F,'Summary data'!U$11)/1000</f>
        <v>-0.87247615428910275</v>
      </c>
      <c r="V135" s="15">
        <f>SUMIFS('Sector-level data'!$G:$G,'Sector-level data'!$A:$A,'Summary data'!$B135,'Sector-level data'!$C:$C,'Summary data'!$D135,'Sector-level data'!$D:$D,'Summary data'!$C135,'Sector-level data'!$F:$F,'Summary data'!V$11)/1000</f>
        <v>-1.409155318044659</v>
      </c>
      <c r="W135" s="15">
        <f>SUMIFS('Sector-level data'!$G:$G,'Sector-level data'!$A:$A,'Summary data'!$B135,'Sector-level data'!$C:$C,'Summary data'!$D135,'Sector-level data'!$D:$D,'Summary data'!$C135,'Sector-level data'!$F:$F,'Summary data'!W$11)/1000</f>
        <v>-1.9169488913048498</v>
      </c>
      <c r="X135" s="15">
        <f>SUMIFS('Sector-level data'!$G:$G,'Sector-level data'!$A:$A,'Summary data'!$B135,'Sector-level data'!$C:$C,'Summary data'!$D135,'Sector-level data'!$D:$D,'Summary data'!$C135,'Sector-level data'!$F:$F,'Summary data'!X$11)/1000</f>
        <v>-2.4056723772607529</v>
      </c>
      <c r="Y135" s="15">
        <f>SUMIFS('Sector-level data'!$G:$G,'Sector-level data'!$A:$A,'Summary data'!$B135,'Sector-level data'!$C:$C,'Summary data'!$D135,'Sector-level data'!$D:$D,'Summary data'!$C135,'Sector-level data'!$F:$F,'Summary data'!Y$11)/1000</f>
        <v>-2.8792319133229811</v>
      </c>
      <c r="Z135" s="15">
        <f>SUMIFS('Sector-level data'!$G:$G,'Sector-level data'!$A:$A,'Summary data'!$B135,'Sector-level data'!$C:$C,'Summary data'!$D135,'Sector-level data'!$D:$D,'Summary data'!$C135,'Sector-level data'!$F:$F,'Summary data'!Z$11)/1000</f>
        <v>-3.3309633935045606</v>
      </c>
      <c r="AA135" s="15">
        <f>SUMIFS('Sector-level data'!$G:$G,'Sector-level data'!$A:$A,'Summary data'!$B135,'Sector-level data'!$C:$C,'Summary data'!$D135,'Sector-level data'!$D:$D,'Summary data'!$C135,'Sector-level data'!$F:$F,'Summary data'!AA$11)/1000</f>
        <v>-3.7988303661900118</v>
      </c>
      <c r="AB135" s="15">
        <f>SUMIFS('Sector-level data'!$G:$G,'Sector-level data'!$A:$A,'Summary data'!$B135,'Sector-level data'!$C:$C,'Summary data'!$D135,'Sector-level data'!$D:$D,'Summary data'!$C135,'Sector-level data'!$F:$F,'Summary data'!AB$11)/1000</f>
        <v>-4.2671652028487825</v>
      </c>
      <c r="AC135" s="15">
        <f>SUMIFS('Sector-level data'!$G:$G,'Sector-level data'!$A:$A,'Summary data'!$B135,'Sector-level data'!$C:$C,'Summary data'!$D135,'Sector-level data'!$D:$D,'Summary data'!$C135,'Sector-level data'!$F:$F,'Summary data'!AC$11)/1000</f>
        <v>-4.7218627286809767</v>
      </c>
      <c r="AD135" s="15">
        <f>SUMIFS('Sector-level data'!$G:$G,'Sector-level data'!$A:$A,'Summary data'!$B135,'Sector-level data'!$C:$C,'Summary data'!$D135,'Sector-level data'!$D:$D,'Summary data'!$C135,'Sector-level data'!$F:$F,'Summary data'!AD$11)/1000</f>
        <v>-5.1593004447548836</v>
      </c>
      <c r="AE135" s="15">
        <f>SUMIFS('Sector-level data'!$G:$G,'Sector-level data'!$A:$A,'Summary data'!$B135,'Sector-level data'!$C:$C,'Summary data'!$D135,'Sector-level data'!$D:$D,'Summary data'!$C135,'Sector-level data'!$F:$F,'Summary data'!AE$11)/1000</f>
        <v>-5.5602591228805389</v>
      </c>
    </row>
    <row r="136" spans="1:31" x14ac:dyDescent="0.3">
      <c r="B136" t="s">
        <v>1519</v>
      </c>
      <c r="C136" t="str">
        <f>'Summary charts'!$M$63</f>
        <v>Cost: additional capital expenditure annualised (adjusted)</v>
      </c>
      <c r="D136" t="s">
        <v>566</v>
      </c>
      <c r="F136" s="15">
        <f>SUMIFS('Sector-level data'!$G:$G,'Sector-level data'!$A:$A,'Summary data'!$B136,'Sector-level data'!$C:$C,'Summary data'!$D136,'Sector-level data'!$D:$D,'Summary data'!$C136,'Sector-level data'!$F:$F,'Summary data'!F$11)/1000</f>
        <v>3.5432310800732969E-3</v>
      </c>
      <c r="G136" s="15">
        <f>SUMIFS('Sector-level data'!$G:$G,'Sector-level data'!$A:$A,'Summary data'!$B136,'Sector-level data'!$C:$C,'Summary data'!$D136,'Sector-level data'!$D:$D,'Summary data'!$C136,'Sector-level data'!$F:$F,'Summary data'!G$11)/1000</f>
        <v>8.4008706349511575E-2</v>
      </c>
      <c r="H136" s="15">
        <f>SUMIFS('Sector-level data'!$G:$G,'Sector-level data'!$A:$A,'Summary data'!$B136,'Sector-level data'!$C:$C,'Summary data'!$D136,'Sector-level data'!$D:$D,'Summary data'!$C136,'Sector-level data'!$F:$F,'Summary data'!H$11)/1000</f>
        <v>0.21059082369159568</v>
      </c>
      <c r="I136" s="15">
        <f>SUMIFS('Sector-level data'!$G:$G,'Sector-level data'!$A:$A,'Summary data'!$B136,'Sector-level data'!$C:$C,'Summary data'!$D136,'Sector-level data'!$D:$D,'Summary data'!$C136,'Sector-level data'!$F:$F,'Summary data'!I$11)/1000</f>
        <v>0.41086562083604872</v>
      </c>
      <c r="J136" s="15">
        <f>SUMIFS('Sector-level data'!$G:$G,'Sector-level data'!$A:$A,'Summary data'!$B136,'Sector-level data'!$C:$C,'Summary data'!$D136,'Sector-level data'!$D:$D,'Summary data'!$C136,'Sector-level data'!$F:$F,'Summary data'!J$11)/1000</f>
        <v>0.4650749054284154</v>
      </c>
      <c r="K136" s="15">
        <f>SUMIFS('Sector-level data'!$G:$G,'Sector-level data'!$A:$A,'Summary data'!$B136,'Sector-level data'!$C:$C,'Summary data'!$D136,'Sector-level data'!$D:$D,'Summary data'!$C136,'Sector-level data'!$F:$F,'Summary data'!K$11)/1000</f>
        <v>0.52350161058155842</v>
      </c>
      <c r="L136" s="15">
        <f>SUMIFS('Sector-level data'!$G:$G,'Sector-level data'!$A:$A,'Summary data'!$B136,'Sector-level data'!$C:$C,'Summary data'!$D136,'Sector-level data'!$D:$D,'Summary data'!$C136,'Sector-level data'!$F:$F,'Summary data'!L$11)/1000</f>
        <v>0.59282176093265981</v>
      </c>
      <c r="M136" s="15">
        <f>SUMIFS('Sector-level data'!$G:$G,'Sector-level data'!$A:$A,'Summary data'!$B136,'Sector-level data'!$C:$C,'Summary data'!$D136,'Sector-level data'!$D:$D,'Summary data'!$C136,'Sector-level data'!$F:$F,'Summary data'!M$11)/1000</f>
        <v>0.6198241407305396</v>
      </c>
      <c r="N136" s="15">
        <f>SUMIFS('Sector-level data'!$G:$G,'Sector-level data'!$A:$A,'Summary data'!$B136,'Sector-level data'!$C:$C,'Summary data'!$D136,'Sector-level data'!$D:$D,'Summary data'!$C136,'Sector-level data'!$F:$F,'Summary data'!N$11)/1000</f>
        <v>0.6450583368834365</v>
      </c>
      <c r="O136" s="15">
        <f>SUMIFS('Sector-level data'!$G:$G,'Sector-level data'!$A:$A,'Summary data'!$B136,'Sector-level data'!$C:$C,'Summary data'!$D136,'Sector-level data'!$D:$D,'Summary data'!$C136,'Sector-level data'!$F:$F,'Summary data'!O$11)/1000</f>
        <v>0.67036933551696176</v>
      </c>
      <c r="P136" s="15">
        <f>SUMIFS('Sector-level data'!$G:$G,'Sector-level data'!$A:$A,'Summary data'!$B136,'Sector-level data'!$C:$C,'Summary data'!$D136,'Sector-level data'!$D:$D,'Summary data'!$C136,'Sector-level data'!$F:$F,'Summary data'!P$11)/1000</f>
        <v>0.69542146586773357</v>
      </c>
      <c r="Q136" s="15">
        <f>SUMIFS('Sector-level data'!$G:$G,'Sector-level data'!$A:$A,'Summary data'!$B136,'Sector-level data'!$C:$C,'Summary data'!$D136,'Sector-level data'!$D:$D,'Summary data'!$C136,'Sector-level data'!$F:$F,'Summary data'!Q$11)/1000</f>
        <v>0.72363086157387424</v>
      </c>
      <c r="R136" s="15">
        <f>SUMIFS('Sector-level data'!$G:$G,'Sector-level data'!$A:$A,'Summary data'!$B136,'Sector-level data'!$C:$C,'Summary data'!$D136,'Sector-level data'!$D:$D,'Summary data'!$C136,'Sector-level data'!$F:$F,'Summary data'!R$11)/1000</f>
        <v>0.74241735068156955</v>
      </c>
      <c r="S136" s="15">
        <f>SUMIFS('Sector-level data'!$G:$G,'Sector-level data'!$A:$A,'Summary data'!$B136,'Sector-level data'!$C:$C,'Summary data'!$D136,'Sector-level data'!$D:$D,'Summary data'!$C136,'Sector-level data'!$F:$F,'Summary data'!S$11)/1000</f>
        <v>0.76412777908174667</v>
      </c>
      <c r="T136" s="15">
        <f>SUMIFS('Sector-level data'!$G:$G,'Sector-level data'!$A:$A,'Summary data'!$B136,'Sector-level data'!$C:$C,'Summary data'!$D136,'Sector-level data'!$D:$D,'Summary data'!$C136,'Sector-level data'!$F:$F,'Summary data'!T$11)/1000</f>
        <v>0.7949756527489692</v>
      </c>
      <c r="U136" s="15">
        <f>SUMIFS('Sector-level data'!$G:$G,'Sector-level data'!$A:$A,'Summary data'!$B136,'Sector-level data'!$C:$C,'Summary data'!$D136,'Sector-level data'!$D:$D,'Summary data'!$C136,'Sector-level data'!$F:$F,'Summary data'!U$11)/1000</f>
        <v>0.82327014293974177</v>
      </c>
      <c r="V136" s="15">
        <f>SUMIFS('Sector-level data'!$G:$G,'Sector-level data'!$A:$A,'Summary data'!$B136,'Sector-level data'!$C:$C,'Summary data'!$D136,'Sector-level data'!$D:$D,'Summary data'!$C136,'Sector-level data'!$F:$F,'Summary data'!V$11)/1000</f>
        <v>0.84236890528248187</v>
      </c>
      <c r="W136" s="15">
        <f>SUMIFS('Sector-level data'!$G:$G,'Sector-level data'!$A:$A,'Summary data'!$B136,'Sector-level data'!$C:$C,'Summary data'!$D136,'Sector-level data'!$D:$D,'Summary data'!$C136,'Sector-level data'!$F:$F,'Summary data'!W$11)/1000</f>
        <v>0.85916430657362131</v>
      </c>
      <c r="X136" s="15">
        <f>SUMIFS('Sector-level data'!$G:$G,'Sector-level data'!$A:$A,'Summary data'!$B136,'Sector-level data'!$C:$C,'Summary data'!$D136,'Sector-level data'!$D:$D,'Summary data'!$C136,'Sector-level data'!$F:$F,'Summary data'!X$11)/1000</f>
        <v>0.86896453901954995</v>
      </c>
      <c r="Y136" s="15">
        <f>SUMIFS('Sector-level data'!$G:$G,'Sector-level data'!$A:$A,'Summary data'!$B136,'Sector-level data'!$C:$C,'Summary data'!$D136,'Sector-level data'!$D:$D,'Summary data'!$C136,'Sector-level data'!$F:$F,'Summary data'!Y$11)/1000</f>
        <v>0.89016295465173501</v>
      </c>
      <c r="Z136" s="15">
        <f>SUMIFS('Sector-level data'!$G:$G,'Sector-level data'!$A:$A,'Summary data'!$B136,'Sector-level data'!$C:$C,'Summary data'!$D136,'Sector-level data'!$D:$D,'Summary data'!$C136,'Sector-level data'!$F:$F,'Summary data'!Z$11)/1000</f>
        <v>1.019014153640474</v>
      </c>
      <c r="AA136" s="15">
        <f>SUMIFS('Sector-level data'!$G:$G,'Sector-level data'!$A:$A,'Summary data'!$B136,'Sector-level data'!$C:$C,'Summary data'!$D136,'Sector-level data'!$D:$D,'Summary data'!$C136,'Sector-level data'!$F:$F,'Summary data'!AA$11)/1000</f>
        <v>1.0113139615845201</v>
      </c>
      <c r="AB136" s="15">
        <f>SUMIFS('Sector-level data'!$G:$G,'Sector-level data'!$A:$A,'Summary data'!$B136,'Sector-level data'!$C:$C,'Summary data'!$D136,'Sector-level data'!$D:$D,'Summary data'!$C136,'Sector-level data'!$F:$F,'Summary data'!AB$11)/1000</f>
        <v>1.004938966587924</v>
      </c>
      <c r="AC136" s="15">
        <f>SUMIFS('Sector-level data'!$G:$G,'Sector-level data'!$A:$A,'Summary data'!$B136,'Sector-level data'!$C:$C,'Summary data'!$D136,'Sector-level data'!$D:$D,'Summary data'!$C136,'Sector-level data'!$F:$F,'Summary data'!AC$11)/1000</f>
        <v>0.99900080580775785</v>
      </c>
      <c r="AD136" s="15">
        <f>SUMIFS('Sector-level data'!$G:$G,'Sector-level data'!$A:$A,'Summary data'!$B136,'Sector-level data'!$C:$C,'Summary data'!$D136,'Sector-level data'!$D:$D,'Summary data'!$C136,'Sector-level data'!$F:$F,'Summary data'!AD$11)/1000</f>
        <v>0.99290304088685155</v>
      </c>
      <c r="AE136" s="15">
        <f>SUMIFS('Sector-level data'!$G:$G,'Sector-level data'!$A:$A,'Summary data'!$B136,'Sector-level data'!$C:$C,'Summary data'!$D136,'Sector-level data'!$D:$D,'Summary data'!$C136,'Sector-level data'!$F:$F,'Summary data'!AE$11)/1000</f>
        <v>0.98793771202259972</v>
      </c>
    </row>
    <row r="137" spans="1:31" x14ac:dyDescent="0.3">
      <c r="B137" t="s">
        <v>1519</v>
      </c>
      <c r="C137" t="str">
        <f>'Summary charts'!$M$63</f>
        <v>Cost: additional capital expenditure annualised (adjusted)</v>
      </c>
      <c r="D137" t="s">
        <v>1526</v>
      </c>
      <c r="F137" s="15">
        <f t="shared" ref="F137:AE137" si="8">SUM(F124:F136)</f>
        <v>2.2284725127906708</v>
      </c>
      <c r="G137" s="15">
        <f t="shared" si="8"/>
        <v>3.8559562464751562</v>
      </c>
      <c r="H137" s="15">
        <f t="shared" si="8"/>
        <v>5.8163948536328718</v>
      </c>
      <c r="I137" s="15">
        <f t="shared" si="8"/>
        <v>8.4641452838646174</v>
      </c>
      <c r="J137" s="15">
        <f t="shared" si="8"/>
        <v>11.302700771724917</v>
      </c>
      <c r="K137" s="15">
        <f t="shared" si="8"/>
        <v>13.919340010777859</v>
      </c>
      <c r="L137" s="15">
        <f t="shared" si="8"/>
        <v>16.555227324034139</v>
      </c>
      <c r="M137" s="15">
        <f t="shared" si="8"/>
        <v>19.036003181960627</v>
      </c>
      <c r="N137" s="15">
        <f t="shared" si="8"/>
        <v>21.473747253990343</v>
      </c>
      <c r="O137" s="15">
        <f t="shared" si="8"/>
        <v>23.870128909702945</v>
      </c>
      <c r="P137" s="15">
        <f t="shared" si="8"/>
        <v>26.341487935821611</v>
      </c>
      <c r="Q137" s="15">
        <f t="shared" si="8"/>
        <v>28.510896060488513</v>
      </c>
      <c r="R137" s="15">
        <f t="shared" si="8"/>
        <v>30.264843057700741</v>
      </c>
      <c r="S137" s="15">
        <f t="shared" si="8"/>
        <v>32.015908500056277</v>
      </c>
      <c r="T137" s="15">
        <f t="shared" si="8"/>
        <v>33.322678389732658</v>
      </c>
      <c r="U137" s="15">
        <f t="shared" si="8"/>
        <v>34.277907955289344</v>
      </c>
      <c r="V137" s="15">
        <f t="shared" si="8"/>
        <v>34.819024038553231</v>
      </c>
      <c r="W137" s="15">
        <f t="shared" si="8"/>
        <v>35.240635153481378</v>
      </c>
      <c r="X137" s="15">
        <f t="shared" si="8"/>
        <v>35.380195296587949</v>
      </c>
      <c r="Y137" s="15">
        <f t="shared" si="8"/>
        <v>35.480911366987684</v>
      </c>
      <c r="Z137" s="15">
        <f t="shared" si="8"/>
        <v>35.38837962961594</v>
      </c>
      <c r="AA137" s="15">
        <f t="shared" si="8"/>
        <v>34.868177189632135</v>
      </c>
      <c r="AB137" s="15">
        <f t="shared" si="8"/>
        <v>34.137771645207152</v>
      </c>
      <c r="AC137" s="15">
        <f t="shared" si="8"/>
        <v>32.907837161166661</v>
      </c>
      <c r="AD137" s="15">
        <f t="shared" si="8"/>
        <v>31.545450428992417</v>
      </c>
      <c r="AE137" s="15">
        <f t="shared" si="8"/>
        <v>29.935416792156119</v>
      </c>
    </row>
    <row r="138" spans="1:31" x14ac:dyDescent="0.3"/>
    <row r="139" spans="1:31" x14ac:dyDescent="0.3"/>
    <row r="140" spans="1:31" ht="16.5" customHeight="1" x14ac:dyDescent="0.3">
      <c r="A140" s="27" t="s">
        <v>1513</v>
      </c>
      <c r="B140" s="28"/>
      <c r="C140" s="28"/>
      <c r="D140" s="28"/>
      <c r="E140" s="28"/>
      <c r="F140" s="28"/>
      <c r="G140" s="28"/>
      <c r="H140" s="28"/>
      <c r="I140" s="28"/>
      <c r="J140" s="28"/>
      <c r="K140" s="28"/>
      <c r="L140" s="28"/>
      <c r="M140" s="28"/>
      <c r="N140" s="28"/>
      <c r="O140" s="28"/>
      <c r="P140" s="28"/>
      <c r="Q140" s="28"/>
      <c r="R140" s="28"/>
      <c r="S140" s="28"/>
      <c r="T140" s="28"/>
      <c r="U140" s="28"/>
      <c r="V140" s="28"/>
      <c r="W140" s="28"/>
      <c r="X140" s="28"/>
      <c r="Y140" s="28"/>
      <c r="Z140" s="28"/>
      <c r="AA140" s="28"/>
      <c r="AB140" s="28"/>
      <c r="AC140" s="28"/>
      <c r="AD140" s="28"/>
      <c r="AE140" s="28"/>
    </row>
    <row r="141" spans="1:31" x14ac:dyDescent="0.3"/>
    <row r="142" spans="1:31" x14ac:dyDescent="0.3">
      <c r="A142" s="10" t="s">
        <v>1514</v>
      </c>
    </row>
    <row r="143" spans="1:31" x14ac:dyDescent="0.3">
      <c r="A143" s="10"/>
    </row>
    <row r="144" spans="1:31" x14ac:dyDescent="0.3">
      <c r="B144" t="s">
        <v>1527</v>
      </c>
      <c r="C144" t="str">
        <f>_xlfn.CONCAT(C147," - ",C148)</f>
        <v>Industry - ​​​​​​​​​​​​​​​​​​​​​​​​​​​​​​​​​​​​​​​​​​​​​​​​​​​​​​​​​​​​​​​​​​​​​​​​​​Emissions: direct emissions total</v>
      </c>
    </row>
    <row r="145" spans="2:4" x14ac:dyDescent="0.3">
      <c r="B145" t="s">
        <v>1528</v>
      </c>
      <c r="C145" t="str">
        <f>IFERROR(_xlfn.XLOOKUP($C$148,'Variable definitions'!$K:$K,'Variable definitions'!$B:$B),"")</f>
        <v>MtCO2e</v>
      </c>
    </row>
    <row r="146" spans="2:4" x14ac:dyDescent="0.3"/>
    <row r="147" spans="2:4" x14ac:dyDescent="0.3">
      <c r="B147" s="12" t="s">
        <v>194</v>
      </c>
      <c r="C147" t="s" vm="3">
        <v>375</v>
      </c>
    </row>
    <row r="148" spans="2:4" x14ac:dyDescent="0.3">
      <c r="B148" s="12" t="s">
        <v>126</v>
      </c>
      <c r="C148" t="s" vm="5">
        <v>1807</v>
      </c>
    </row>
    <row r="149" spans="2:4" x14ac:dyDescent="0.3"/>
    <row r="150" spans="2:4" x14ac:dyDescent="0.3">
      <c r="B150" s="12" t="s">
        <v>1529</v>
      </c>
      <c r="C150" s="12" t="s">
        <v>1530</v>
      </c>
    </row>
    <row r="151" spans="2:4" x14ac:dyDescent="0.3">
      <c r="B151" s="12" t="s">
        <v>1531</v>
      </c>
      <c r="C151" t="s">
        <v>1519</v>
      </c>
      <c r="D151" t="s">
        <v>1522</v>
      </c>
    </row>
    <row r="152" spans="2:4" x14ac:dyDescent="0.3">
      <c r="B152" s="13" t="s">
        <v>1781</v>
      </c>
      <c r="C152" s="15">
        <v>44.585779486770079</v>
      </c>
      <c r="D152" s="15">
        <v>48.561302685496187</v>
      </c>
    </row>
    <row r="153" spans="2:4" x14ac:dyDescent="0.3">
      <c r="B153" s="13" t="s">
        <v>1782</v>
      </c>
      <c r="C153" s="15">
        <v>41.762154911411791</v>
      </c>
      <c r="D153" s="15">
        <v>48.342165770080257</v>
      </c>
    </row>
    <row r="154" spans="2:4" x14ac:dyDescent="0.3">
      <c r="B154" s="13" t="s">
        <v>1783</v>
      </c>
      <c r="C154" s="15">
        <v>39.705671920739057</v>
      </c>
      <c r="D154" s="15">
        <v>47.86345185665143</v>
      </c>
    </row>
    <row r="155" spans="2:4" x14ac:dyDescent="0.3">
      <c r="B155" s="13" t="s">
        <v>1784</v>
      </c>
      <c r="C155" s="15">
        <v>37.260105618566747</v>
      </c>
      <c r="D155" s="15">
        <v>47.547317544042812</v>
      </c>
    </row>
    <row r="156" spans="2:4" x14ac:dyDescent="0.3">
      <c r="B156" s="13" t="s">
        <v>1785</v>
      </c>
      <c r="C156" s="15">
        <v>34.197853165563131</v>
      </c>
      <c r="D156" s="15">
        <v>47.247692858808072</v>
      </c>
    </row>
    <row r="157" spans="2:4" x14ac:dyDescent="0.3">
      <c r="B157" s="13" t="s">
        <v>1786</v>
      </c>
      <c r="C157" s="15">
        <v>31.43245031291405</v>
      </c>
      <c r="D157" s="15">
        <v>47.174800020016427</v>
      </c>
    </row>
    <row r="158" spans="2:4" x14ac:dyDescent="0.3">
      <c r="B158" s="13" t="s">
        <v>1787</v>
      </c>
      <c r="C158" s="15">
        <v>28.69997029599952</v>
      </c>
      <c r="D158" s="15">
        <v>47.175242656290003</v>
      </c>
    </row>
    <row r="159" spans="2:4" x14ac:dyDescent="0.3">
      <c r="B159" s="13" t="s">
        <v>1788</v>
      </c>
      <c r="C159" s="15">
        <v>26.59501095792233</v>
      </c>
      <c r="D159" s="15">
        <v>47.479480993033221</v>
      </c>
    </row>
    <row r="160" spans="2:4" x14ac:dyDescent="0.3">
      <c r="B160" s="13" t="s">
        <v>1789</v>
      </c>
      <c r="C160" s="15">
        <v>24.840762736281839</v>
      </c>
      <c r="D160" s="15">
        <v>47.723397546274107</v>
      </c>
    </row>
    <row r="161" spans="2:4" x14ac:dyDescent="0.3">
      <c r="B161" s="13" t="s">
        <v>1790</v>
      </c>
      <c r="C161" s="15">
        <v>22.945862162579861</v>
      </c>
      <c r="D161" s="15">
        <v>48.119698303277517</v>
      </c>
    </row>
    <row r="162" spans="2:4" x14ac:dyDescent="0.3">
      <c r="B162" s="13" t="s">
        <v>1791</v>
      </c>
      <c r="C162" s="15">
        <v>21.147352236074319</v>
      </c>
      <c r="D162" s="15">
        <v>48.430789865105297</v>
      </c>
    </row>
    <row r="163" spans="2:4" x14ac:dyDescent="0.3">
      <c r="B163" s="13" t="s">
        <v>1792</v>
      </c>
      <c r="C163" s="15">
        <v>19.27633788073949</v>
      </c>
      <c r="D163" s="15">
        <v>48.822747533535548</v>
      </c>
    </row>
    <row r="164" spans="2:4" x14ac:dyDescent="0.3">
      <c r="B164" s="13" t="s">
        <v>1793</v>
      </c>
      <c r="C164" s="15">
        <v>15.765347454587699</v>
      </c>
      <c r="D164" s="15">
        <v>49.395901345315423</v>
      </c>
    </row>
    <row r="165" spans="2:4" x14ac:dyDescent="0.3">
      <c r="B165" s="13" t="s">
        <v>1794</v>
      </c>
      <c r="C165" s="15">
        <v>12.938458943861599</v>
      </c>
      <c r="D165" s="15">
        <v>49.986240254693328</v>
      </c>
    </row>
    <row r="166" spans="2:4" x14ac:dyDescent="0.3">
      <c r="B166" s="13" t="s">
        <v>1795</v>
      </c>
      <c r="C166" s="15">
        <v>12.083812635936971</v>
      </c>
      <c r="D166" s="15">
        <v>50.273587780527052</v>
      </c>
    </row>
    <row r="167" spans="2:4" x14ac:dyDescent="0.3">
      <c r="B167" s="13" t="s">
        <v>1796</v>
      </c>
      <c r="C167" s="15">
        <v>11.15047714637436</v>
      </c>
      <c r="D167" s="15">
        <v>50.78807155541913</v>
      </c>
    </row>
    <row r="168" spans="2:4" x14ac:dyDescent="0.3">
      <c r="B168" s="13" t="s">
        <v>1797</v>
      </c>
      <c r="C168" s="15">
        <v>9.1877589720359722</v>
      </c>
      <c r="D168" s="15">
        <v>51.279276673329747</v>
      </c>
    </row>
    <row r="169" spans="2:4" x14ac:dyDescent="0.3">
      <c r="B169" s="13" t="s">
        <v>1798</v>
      </c>
      <c r="C169" s="15">
        <v>8.1610453972456227</v>
      </c>
      <c r="D169" s="15">
        <v>51.794544785915932</v>
      </c>
    </row>
    <row r="170" spans="2:4" x14ac:dyDescent="0.3">
      <c r="B170" s="13" t="s">
        <v>1799</v>
      </c>
      <c r="C170" s="15">
        <v>7.1223715907226222</v>
      </c>
      <c r="D170" s="15">
        <v>52.313344544990393</v>
      </c>
    </row>
    <row r="171" spans="2:4" x14ac:dyDescent="0.3">
      <c r="B171" s="13" t="s">
        <v>1800</v>
      </c>
      <c r="C171" s="15">
        <v>6.3400107553080431</v>
      </c>
      <c r="D171" s="15">
        <v>52.833586257510063</v>
      </c>
    </row>
    <row r="172" spans="2:4" x14ac:dyDescent="0.3">
      <c r="B172" s="13" t="s">
        <v>1801</v>
      </c>
      <c r="C172" s="15">
        <v>5.5984911099062487</v>
      </c>
      <c r="D172" s="15">
        <v>53.355284684369067</v>
      </c>
    </row>
    <row r="173" spans="2:4" x14ac:dyDescent="0.3">
      <c r="B173" s="13" t="s">
        <v>1802</v>
      </c>
      <c r="C173" s="15">
        <v>4.7918374615545147</v>
      </c>
      <c r="D173" s="15">
        <v>53.885486768303878</v>
      </c>
    </row>
    <row r="174" spans="2:4" x14ac:dyDescent="0.3">
      <c r="B174" s="13" t="s">
        <v>1803</v>
      </c>
      <c r="C174" s="15">
        <v>4.3832663054488847</v>
      </c>
      <c r="D174" s="15">
        <v>54.422226427507489</v>
      </c>
    </row>
    <row r="175" spans="2:4" x14ac:dyDescent="0.3">
      <c r="B175" s="13" t="s">
        <v>1804</v>
      </c>
      <c r="C175" s="15">
        <v>3.9777374195292272</v>
      </c>
      <c r="D175" s="15">
        <v>54.964897799837203</v>
      </c>
    </row>
    <row r="176" spans="2:4" x14ac:dyDescent="0.3">
      <c r="B176" s="13" t="s">
        <v>1805</v>
      </c>
      <c r="C176" s="15">
        <v>3.7745337390354758</v>
      </c>
      <c r="D176" s="15">
        <v>55.509106514948591</v>
      </c>
    </row>
    <row r="177" spans="1:31" x14ac:dyDescent="0.3">
      <c r="B177" s="13" t="s">
        <v>1806</v>
      </c>
      <c r="C177" s="15">
        <v>3.5654749499371832</v>
      </c>
      <c r="D177" s="15">
        <v>56.055509457931933</v>
      </c>
    </row>
    <row r="178" spans="1:31" x14ac:dyDescent="0.3"/>
    <row r="179" spans="1:31" x14ac:dyDescent="0.3"/>
    <row r="180" spans="1:31" x14ac:dyDescent="0.3"/>
    <row r="181" spans="1:31" x14ac:dyDescent="0.3"/>
    <row r="182" spans="1:31" ht="16.5" customHeight="1" x14ac:dyDescent="0.3">
      <c r="A182" s="27" t="s">
        <v>1515</v>
      </c>
      <c r="B182" s="28"/>
      <c r="C182" s="28"/>
      <c r="D182" s="28"/>
      <c r="E182" s="28"/>
      <c r="F182" s="28"/>
      <c r="G182" s="28"/>
      <c r="H182" s="28"/>
      <c r="I182" s="28"/>
      <c r="J182" s="28"/>
      <c r="K182" s="28"/>
      <c r="L182" s="28"/>
      <c r="M182" s="28"/>
      <c r="N182" s="28"/>
      <c r="O182" s="28"/>
      <c r="P182" s="28"/>
      <c r="Q182" s="28"/>
      <c r="R182" s="28"/>
      <c r="S182" s="28"/>
      <c r="T182" s="28"/>
      <c r="U182" s="28"/>
      <c r="V182" s="28"/>
      <c r="W182" s="28"/>
      <c r="X182" s="28"/>
      <c r="Y182" s="28"/>
      <c r="Z182" s="28"/>
      <c r="AA182" s="28"/>
      <c r="AB182" s="28"/>
      <c r="AC182" s="28"/>
      <c r="AD182" s="28"/>
      <c r="AE182" s="28"/>
    </row>
    <row r="183" spans="1:31" x14ac:dyDescent="0.3"/>
    <row r="184" spans="1:31" x14ac:dyDescent="0.3">
      <c r="A184" s="10" t="s">
        <v>1728</v>
      </c>
    </row>
    <row r="185" spans="1:31" x14ac:dyDescent="0.3">
      <c r="A185" s="10"/>
    </row>
    <row r="186" spans="1:31" x14ac:dyDescent="0.3">
      <c r="B186" t="s">
        <v>1532</v>
      </c>
      <c r="C186" t="str">
        <f>_xlfn.CONCAT(C189," - ",C190,": ",C191)</f>
        <v>Surface transport - Car: All</v>
      </c>
    </row>
    <row r="187" spans="1:31" x14ac:dyDescent="0.3">
      <c r="B187" t="s">
        <v>1533</v>
      </c>
      <c r="C187" t="str">
        <f>IFERROR(_xlfn.XLOOKUP($C$191,'Variable definitions'!$K:$K,'Variable definitions'!$B:$B),"")</f>
        <v/>
      </c>
    </row>
    <row r="188" spans="1:31" x14ac:dyDescent="0.3"/>
    <row r="189" spans="1:31" x14ac:dyDescent="0.3">
      <c r="B189" s="12" t="s">
        <v>194</v>
      </c>
      <c r="C189" t="s" vm="1">
        <v>544</v>
      </c>
    </row>
    <row r="190" spans="1:31" x14ac:dyDescent="0.3">
      <c r="B190" s="12" t="s">
        <v>197</v>
      </c>
      <c r="C190" t="s" vm="2">
        <v>696</v>
      </c>
    </row>
    <row r="191" spans="1:31" x14ac:dyDescent="0.3">
      <c r="B191" s="12" t="s">
        <v>126</v>
      </c>
      <c r="C191" t="s" vm="4">
        <v>1680</v>
      </c>
    </row>
    <row r="192" spans="1:31" x14ac:dyDescent="0.3"/>
    <row r="193" spans="2:4" x14ac:dyDescent="0.3">
      <c r="B193" s="12" t="s">
        <v>1529</v>
      </c>
      <c r="C193" s="12" t="s">
        <v>1530</v>
      </c>
    </row>
    <row r="194" spans="2:4" x14ac:dyDescent="0.3">
      <c r="B194" s="12" t="s">
        <v>1531</v>
      </c>
      <c r="C194" t="s">
        <v>1519</v>
      </c>
      <c r="D194" t="s">
        <v>1522</v>
      </c>
    </row>
    <row r="195" spans="2:4" x14ac:dyDescent="0.3">
      <c r="B195" s="13">
        <v>2025</v>
      </c>
      <c r="C195" s="15">
        <v>2056.1834953827097</v>
      </c>
      <c r="D195" s="15">
        <v>674.40980499541581</v>
      </c>
    </row>
    <row r="196" spans="2:4" x14ac:dyDescent="0.3">
      <c r="B196" s="13">
        <v>2026</v>
      </c>
      <c r="C196" s="15">
        <v>535.822493519933</v>
      </c>
      <c r="D196" s="15">
        <v>676.05273389580827</v>
      </c>
    </row>
    <row r="197" spans="2:4" x14ac:dyDescent="0.3">
      <c r="B197" s="13">
        <v>2027</v>
      </c>
      <c r="C197" s="15">
        <v>-1237.4511578847387</v>
      </c>
      <c r="D197" s="15">
        <v>678.48473078944926</v>
      </c>
    </row>
    <row r="198" spans="2:4" x14ac:dyDescent="0.3">
      <c r="B198" s="13">
        <v>2028</v>
      </c>
      <c r="C198" s="15">
        <v>-3152.1946186052674</v>
      </c>
      <c r="D198" s="15">
        <v>681.56078228089837</v>
      </c>
    </row>
    <row r="199" spans="2:4" x14ac:dyDescent="0.3">
      <c r="B199" s="13">
        <v>2029</v>
      </c>
      <c r="C199" s="15">
        <v>-5036.0392372689894</v>
      </c>
      <c r="D199" s="15">
        <v>685.49383695030053</v>
      </c>
    </row>
    <row r="200" spans="2:4" x14ac:dyDescent="0.3">
      <c r="B200" s="13">
        <v>2030</v>
      </c>
      <c r="C200" s="15">
        <v>-6879.1931983010763</v>
      </c>
      <c r="D200" s="15">
        <v>690.04051559603977</v>
      </c>
    </row>
    <row r="201" spans="2:4" x14ac:dyDescent="0.3">
      <c r="B201" s="13">
        <v>2031</v>
      </c>
      <c r="C201" s="15">
        <v>-8374.9194111393936</v>
      </c>
      <c r="D201" s="15">
        <v>693.54722316750201</v>
      </c>
    </row>
    <row r="202" spans="2:4" x14ac:dyDescent="0.3">
      <c r="B202" s="13">
        <v>2032</v>
      </c>
      <c r="C202" s="15">
        <v>-9565.7214315527817</v>
      </c>
      <c r="D202" s="15">
        <v>697.43452397999681</v>
      </c>
    </row>
    <row r="203" spans="2:4" x14ac:dyDescent="0.3">
      <c r="B203" s="13">
        <v>2033</v>
      </c>
      <c r="C203" s="15">
        <v>-10747.107843935975</v>
      </c>
      <c r="D203" s="15">
        <v>701.63814771170712</v>
      </c>
    </row>
    <row r="204" spans="2:4" x14ac:dyDescent="0.3">
      <c r="B204" s="13">
        <v>2034</v>
      </c>
      <c r="C204" s="15">
        <v>-11940.735991088975</v>
      </c>
      <c r="D204" s="15">
        <v>706.12985334458358</v>
      </c>
    </row>
    <row r="205" spans="2:4" x14ac:dyDescent="0.3">
      <c r="B205" s="13">
        <v>2035</v>
      </c>
      <c r="C205" s="15">
        <v>-12914.639652084808</v>
      </c>
      <c r="D205" s="15">
        <v>710.85362941110554</v>
      </c>
    </row>
    <row r="206" spans="2:4" x14ac:dyDescent="0.3">
      <c r="B206" s="13">
        <v>2036</v>
      </c>
      <c r="C206" s="15">
        <v>-13741.010725874385</v>
      </c>
      <c r="D206" s="15">
        <v>714.21456104163781</v>
      </c>
    </row>
    <row r="207" spans="2:4" x14ac:dyDescent="0.3">
      <c r="B207" s="13">
        <v>2037</v>
      </c>
      <c r="C207" s="15">
        <v>-14433.255458585571</v>
      </c>
      <c r="D207" s="15">
        <v>717.63589635752101</v>
      </c>
    </row>
    <row r="208" spans="2:4" x14ac:dyDescent="0.3">
      <c r="B208" s="13">
        <v>2038</v>
      </c>
      <c r="C208" s="15">
        <v>-15139.721929915206</v>
      </c>
      <c r="D208" s="15">
        <v>721.17466090506912</v>
      </c>
    </row>
    <row r="209" spans="2:4" x14ac:dyDescent="0.3">
      <c r="B209" s="13">
        <v>2039</v>
      </c>
      <c r="C209" s="15">
        <v>-15977.937705235607</v>
      </c>
      <c r="D209" s="15">
        <v>724.92912184000613</v>
      </c>
    </row>
    <row r="210" spans="2:4" x14ac:dyDescent="0.3">
      <c r="B210" s="13">
        <v>2040</v>
      </c>
      <c r="C210" s="15">
        <v>-17107.499116695926</v>
      </c>
      <c r="D210" s="15">
        <v>728.83902272587625</v>
      </c>
    </row>
    <row r="211" spans="2:4" x14ac:dyDescent="0.3">
      <c r="B211" s="13">
        <v>2041</v>
      </c>
      <c r="C211" s="15">
        <v>-18109.390696425318</v>
      </c>
      <c r="D211" s="15">
        <v>731.35181489190779</v>
      </c>
    </row>
    <row r="212" spans="2:4" x14ac:dyDescent="0.3">
      <c r="B212" s="13">
        <v>2042</v>
      </c>
      <c r="C212" s="15">
        <v>-18810.0866322845</v>
      </c>
      <c r="D212" s="15">
        <v>733.96908271790255</v>
      </c>
    </row>
    <row r="213" spans="2:4" x14ac:dyDescent="0.3">
      <c r="B213" s="13">
        <v>2043</v>
      </c>
      <c r="C213" s="15">
        <v>-19523.998062607694</v>
      </c>
      <c r="D213" s="15">
        <v>736.66000261166573</v>
      </c>
    </row>
    <row r="214" spans="2:4" x14ac:dyDescent="0.3">
      <c r="B214" s="13">
        <v>2044</v>
      </c>
      <c r="C214" s="15">
        <v>-20188.307097969147</v>
      </c>
      <c r="D214" s="15">
        <v>739.43469561277197</v>
      </c>
    </row>
    <row r="215" spans="2:4" x14ac:dyDescent="0.3">
      <c r="B215" s="13">
        <v>2045</v>
      </c>
      <c r="C215" s="15">
        <v>-20884.623943867125</v>
      </c>
      <c r="D215" s="15">
        <v>742.31270401373956</v>
      </c>
    </row>
    <row r="216" spans="2:4" x14ac:dyDescent="0.3">
      <c r="B216" s="13">
        <v>2046</v>
      </c>
      <c r="C216" s="15">
        <v>-21321.54711587893</v>
      </c>
      <c r="D216" s="15">
        <v>744.12787593004452</v>
      </c>
    </row>
    <row r="217" spans="2:4" x14ac:dyDescent="0.3">
      <c r="B217" s="13">
        <v>2047</v>
      </c>
      <c r="C217" s="15">
        <v>-21772.983899834868</v>
      </c>
      <c r="D217" s="15">
        <v>745.97177688882618</v>
      </c>
    </row>
    <row r="218" spans="2:4" x14ac:dyDescent="0.3">
      <c r="B218" s="13">
        <v>2048</v>
      </c>
      <c r="C218" s="15">
        <v>-22134.003780507643</v>
      </c>
      <c r="D218" s="15">
        <v>747.80917552118956</v>
      </c>
    </row>
    <row r="219" spans="2:4" x14ac:dyDescent="0.3">
      <c r="B219" s="13">
        <v>2049</v>
      </c>
      <c r="C219" s="15">
        <v>-22607.533603259828</v>
      </c>
      <c r="D219" s="15">
        <v>749.63589817022307</v>
      </c>
    </row>
    <row r="220" spans="2:4" x14ac:dyDescent="0.3">
      <c r="B220" s="13">
        <v>2050</v>
      </c>
      <c r="C220" s="15">
        <v>-22799.821715992792</v>
      </c>
      <c r="D220" s="15">
        <v>751.4522787609161</v>
      </c>
    </row>
    <row r="221" spans="2:4" x14ac:dyDescent="0.3"/>
    <row r="222" spans="2:4" x14ac:dyDescent="0.3"/>
    <row r="223" spans="2:4" x14ac:dyDescent="0.3"/>
    <row r="224" spans="2:4" x14ac:dyDescent="0.3"/>
    <row r="225" x14ac:dyDescent="0.3"/>
    <row r="226" x14ac:dyDescent="0.3"/>
    <row r="227" x14ac:dyDescent="0.3"/>
    <row r="228" x14ac:dyDescent="0.3"/>
  </sheetData>
  <sheetProtection autoFilter="0" pivotTables="0"/>
  <pageMargins left="0.7" right="0.7" top="0.75" bottom="0.75" header="0.3" footer="0.3"/>
  <pageSetup paperSize="9" orientation="portrait" r:id="rId3"/>
  <drawing r:id="rId4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10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0.xml"/></Relationships>
</file>

<file path=customXml/_rels/item1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1.xml"/></Relationships>
</file>

<file path=customXml/_rels/item1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2.xml"/></Relationships>
</file>

<file path=customXml/_rels/item1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3.xml"/></Relationships>
</file>

<file path=customXml/_rels/item1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4.xml"/></Relationships>
</file>

<file path=customXml/_rels/item1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5.xml"/></Relationships>
</file>

<file path=customXml/_rels/item16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6.xml"/></Relationships>
</file>

<file path=customXml/_rels/item17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7.xml"/></Relationships>
</file>

<file path=customXml/_rels/item18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8.xml"/></Relationships>
</file>

<file path=customXml/_rels/item19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9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20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0.xml"/></Relationships>
</file>

<file path=customXml/_rels/item2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1.xml"/></Relationships>
</file>

<file path=customXml/_rels/item2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2.xml"/></Relationships>
</file>

<file path=customXml/_rels/item2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3.xml"/></Relationships>
</file>

<file path=customXml/_rels/item2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4.xml"/></Relationships>
</file>

<file path=customXml/_rels/item2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5.xml"/></Relationships>
</file>

<file path=customXml/_rels/item26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6.xml"/></Relationships>
</file>

<file path=customXml/_rels/item27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7.xml"/></Relationships>
</file>

<file path=customXml/_rels/item28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8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_rels/item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5.xml"/></Relationships>
</file>

<file path=customXml/_rels/item6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6.xml"/></Relationships>
</file>

<file path=customXml/_rels/item7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7.xml"/></Relationships>
</file>

<file path=customXml/_rels/item8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8.xml"/></Relationships>
</file>

<file path=customXml/_rels/item9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9.xml"/></Relationships>
</file>

<file path=customXml/item1.xml>��< ? x m l   v e r s i o n = " 1 . 0 "   e n c o d i n g = " U T F - 1 6 " ? > < G e m i n i   x m l n s = " h t t p : / / g e m i n i / p i v o t c u s t o m i z a t i o n / T a b l e O r d e r " > < C u s t o m C o n t e n t > < ! [ C D A T A [ s u b s e c t o r _ d a t a , e c o n o m y _ w i d e _ d a t a , s e c t o r _ d a t a , m e a s u r e _ d a t a , v a r i a b l e _ d e f i n i t i o n s ] ] > < / C u s t o m C o n t e n t > < / G e m i n i > 
</file>

<file path=customXml/item10.xml>��< ? x m l   v e r s i o n = " 1 . 0 "   e n c o d i n g = " U T F - 1 6 " ? > < G e m i n i   x m l n s = " h t t p : / / g e m i n i / p i v o t c u s t o m i z a t i o n / M e a s u r e G r i d S t a t e " > < C u s t o m C o n t e n t > < ! [ C D A T A [ < A r r a y O f K e y V a l u e O f s t r i n g S a n d b o x E d i t o r . M e a s u r e G r i d S t a t e S c d E 3 5 R y   x m l n s = " h t t p : / / s c h e m a s . m i c r o s o f t . c o m / 2 0 0 3 / 1 0 / S e r i a l i z a t i o n / A r r a y s "   x m l n s : i = " h t t p : / / w w w . w 3 . o r g / 2 0 0 1 / X M L S c h e m a - i n s t a n c e " > < K e y V a l u e O f s t r i n g S a n d b o x E d i t o r . M e a s u r e G r i d S t a t e S c d E 3 5 R y > < K e y > s u b s e c t o r _ d a t a < / K e y > < V a l u e   x m l n s : a = " h t t p : / / s c h e m a s . d a t a c o n t r a c t . o r g / 2 0 0 4 / 0 7 / M i c r o s o f t . A n a l y s i s S e r v i c e s . C o m m o n " > < a : H a s F o c u s > t r u e < / a : H a s F o c u s > < a : S i z e A t D p i 9 6 > 1 1 7 < / a : S i z e A t D p i 9 6 > < a : V i s i b l e > t r u e < / a : V i s i b l e > < / V a l u e > < / K e y V a l u e O f s t r i n g S a n d b o x E d i t o r . M e a s u r e G r i d S t a t e S c d E 3 5 R y > < K e y V a l u e O f s t r i n g S a n d b o x E d i t o r . M e a s u r e G r i d S t a t e S c d E 3 5 R y > < K e y > e c o n o m y _ w i d e _ d a t a < / K e y > < V a l u e   x m l n s : a = " h t t p : / / s c h e m a s . d a t a c o n t r a c t . o r g / 2 0 0 4 / 0 7 / M i c r o s o f t . A n a l y s i s S e r v i c e s . C o m m o n " > < a : H a s F o c u s > t r u e < / a : H a s F o c u s > < a : S i z e A t D p i 9 6 > 1 1 7 < / a : S i z e A t D p i 9 6 > < a : V i s i b l e > t r u e < / a : V i s i b l e > < / V a l u e > < / K e y V a l u e O f s t r i n g S a n d b o x E d i t o r . M e a s u r e G r i d S t a t e S c d E 3 5 R y > < K e y V a l u e O f s t r i n g S a n d b o x E d i t o r . M e a s u r e G r i d S t a t e S c d E 3 5 R y > < K e y > s e c t o r _ d a t a < / K e y > < V a l u e   x m l n s : a = " h t t p : / / s c h e m a s . d a t a c o n t r a c t . o r g / 2 0 0 4 / 0 7 / M i c r o s o f t . A n a l y s i s S e r v i c e s . C o m m o n " > < a : H a s F o c u s > t r u e < / a : H a s F o c u s > < a : S i z e A t D p i 9 6 > 1 1 7 < / a : S i z e A t D p i 9 6 > < a : V i s i b l e > t r u e < / a : V i s i b l e > < / V a l u e > < / K e y V a l u e O f s t r i n g S a n d b o x E d i t o r . M e a s u r e G r i d S t a t e S c d E 3 5 R y > < K e y V a l u e O f s t r i n g S a n d b o x E d i t o r . M e a s u r e G r i d S t a t e S c d E 3 5 R y > < K e y > m e a s u r e _ d a t a < / K e y > < V a l u e   x m l n s : a = " h t t p : / / s c h e m a s . d a t a c o n t r a c t . o r g / 2 0 0 4 / 0 7 / M i c r o s o f t . A n a l y s i s S e r v i c e s . C o m m o n " > < a : H a s F o c u s > t r u e < / a : H a s F o c u s > < a : S i z e A t D p i 9 6 > 1 1 7 < / a : S i z e A t D p i 9 6 > < a : V i s i b l e > t r u e < / a : V i s i b l e > < / V a l u e > < / K e y V a l u e O f s t r i n g S a n d b o x E d i t o r . M e a s u r e G r i d S t a t e S c d E 3 5 R y > < K e y V a l u e O f s t r i n g S a n d b o x E d i t o r . M e a s u r e G r i d S t a t e S c d E 3 5 R y > < K e y > v a r i a b l e _ d e f i n i t i o n s < / K e y > < V a l u e   x m l n s : a = " h t t p : / / s c h e m a s . d a t a c o n t r a c t . o r g / 2 0 0 4 / 0 7 / M i c r o s o f t . A n a l y s i s S e r v i c e s . C o m m o n " > < a : H a s F o c u s > t r u e < / a : H a s F o c u s > < a : S i z e A t D p i 9 6 > 1 1 6 < / a : S i z e A t D p i 9 6 > < a : V i s i b l e > t r u e < / a : V i s i b l e > < / V a l u e > < / K e y V a l u e O f s t r i n g S a n d b o x E d i t o r . M e a s u r e G r i d S t a t e S c d E 3 5 R y > < / A r r a y O f K e y V a l u e O f s t r i n g S a n d b o x E d i t o r . M e a s u r e G r i d S t a t e S c d E 3 5 R y > ] ] > < / C u s t o m C o n t e n t > < / G e m i n i > 
</file>

<file path=customXml/item11.xml>��< ? x m l   v e r s i o n = " 1 . 0 "   e n c o d i n g = " U T F - 1 6 " ? > < G e m i n i   x m l n s = " h t t p : / / g e m i n i / p i v o t c u s t o m i z a t i o n / T a b l e X M L _ m e a s u r e _ d a t a " > < C u s t o m C o n t e n t > < ! [ C D A T A [ < T a b l e W i d g e t G r i d S e r i a l i z a t i o n   x m l n s : x s d = " h t t p : / / w w w . w 3 . o r g / 2 0 0 1 / X M L S c h e m a "   x m l n s : x s i = " h t t p : / / w w w . w 3 . o r g / 2 0 0 1 / X M L S c h e m a - i n s t a n c e " > < C o l u m n S u g g e s t e d T y p e   / > < C o l u m n F o r m a t   / > < C o l u m n A c c u r a c y   / > < C o l u m n C u r r e n c y S y m b o l   / > < C o l u m n P o s i t i v e P a t t e r n   / > < C o l u m n N e g a t i v e P a t t e r n   / > < C o l u m n W i d t h s > < i t e m > < k e y > < s t r i n g > s c e n a r i o < / s t r i n g > < / k e y > < v a l u e > < i n t > 1 1 3 < / i n t > < / v a l u e > < / i t e m > < i t e m > < k e y > < s t r i n g > c o u n t r y < / s t r i n g > < / k e y > < v a l u e > < i n t > 1 0 3 < / i n t > < / v a l u e > < / i t e m > < i t e m > < k e y > < s t r i n g > s e c t o r < / s t r i n g > < / k e y > < v a l u e > < i n t > 9 2 < / i n t > < / v a l u e > < / i t e m > < i t e m > < k e y > < s t r i n g > s u b s e c t o r < / s t r i n g > < / k e y > < v a l u e > < i n t > 1 2 3 < / i n t > < / v a l u e > < / i t e m > < i t e m > < k e y > < s t r i n g > c a t e g o r y 3 < / s t r i n g > < / k e y > < v a l u e > < i n t > 1 2 3 < / i n t > < / v a l u e > < / i t e m > < i t e m > < k e y > < s t r i n g > c a t e g o r y 4 < / s t r i n g > < / k e y > < v a l u e > < i n t > 1 2 3 < / i n t > < / v a l u e > < / i t e m > < i t e m > < k e y > < s t r i n g > c a t e g o r y 5 < / s t r i n g > < / k e y > < v a l u e > < i n t > 1 2 3 < / i n t > < / v a l u e > < / i t e m > < i t e m > < k e y > < s t r i n g > c a t e g o r y 6 < / s t r i n g > < / k e y > < v a l u e > < i n t > 1 2 3 < / i n t > < / v a l u e > < / i t e m > < i t e m > < k e y > < s t r i n g > c a t e g o r y 7 < / s t r i n g > < / k e y > < v a l u e > < i n t > 1 2 3 < / i n t > < / v a l u e > < / i t e m > < i t e m > < k e y > < s t r i n g > m e a s u r e _ n a m e < / s t r i n g > < / k e y > < v a l u e > < i n t > 1 7 3 < / i n t > < / v a l u e > < / i t e m > < i t e m > < k e y > < s t r i n g > v a r i a b l e < / s t r i n g > < / k e y > < v a l u e > < i n t > 1 0 6 < / i n t > < / v a l u e > < / i t e m > < i t e m > < k e y > < s t r i n g > v a r i a b l e _ u n i t < / s t r i n g > < / k e y > < v a l u e > < i n t > 1 4 6 < / i n t > < / v a l u e > < / i t e m > < i t e m > < k e y > < s t r i n g > y e a r < / s t r i n g > < / k e y > < v a l u e > < i n t > 7 7 < / i n t > < / v a l u e > < / i t e m > < i t e m > < k e y > < s t r i n g > v a l u e < / s t r i n g > < / k e y > < v a l u e > < i n t > 8 6 < / i n t > < / v a l u e > < / i t e m > < / C o l u m n W i d t h s > < C o l u m n D i s p l a y I n d e x > < i t e m > < k e y > < s t r i n g > s c e n a r i o < / s t r i n g > < / k e y > < v a l u e > < i n t > 0 < / i n t > < / v a l u e > < / i t e m > < i t e m > < k e y > < s t r i n g > c o u n t r y < / s t r i n g > < / k e y > < v a l u e > < i n t > 1 < / i n t > < / v a l u e > < / i t e m > < i t e m > < k e y > < s t r i n g > s e c t o r < / s t r i n g > < / k e y > < v a l u e > < i n t > 2 < / i n t > < / v a l u e > < / i t e m > < i t e m > < k e y > < s t r i n g > s u b s e c t o r < / s t r i n g > < / k e y > < v a l u e > < i n t > 3 < / i n t > < / v a l u e > < / i t e m > < i t e m > < k e y > < s t r i n g > c a t e g o r y 3 < / s t r i n g > < / k e y > < v a l u e > < i n t > 4 < / i n t > < / v a l u e > < / i t e m > < i t e m > < k e y > < s t r i n g > c a t e g o r y 4 < / s t r i n g > < / k e y > < v a l u e > < i n t > 5 < / i n t > < / v a l u e > < / i t e m > < i t e m > < k e y > < s t r i n g > c a t e g o r y 5 < / s t r i n g > < / k e y > < v a l u e > < i n t > 6 < / i n t > < / v a l u e > < / i t e m > < i t e m > < k e y > < s t r i n g > c a t e g o r y 6 < / s t r i n g > < / k e y > < v a l u e > < i n t > 7 < / i n t > < / v a l u e > < / i t e m > < i t e m > < k e y > < s t r i n g > c a t e g o r y 7 < / s t r i n g > < / k e y > < v a l u e > < i n t > 8 < / i n t > < / v a l u e > < / i t e m > < i t e m > < k e y > < s t r i n g > m e a s u r e _ n a m e < / s t r i n g > < / k e y > < v a l u e > < i n t > 9 < / i n t > < / v a l u e > < / i t e m > < i t e m > < k e y > < s t r i n g > v a r i a b l e < / s t r i n g > < / k e y > < v a l u e > < i n t > 1 0 < / i n t > < / v a l u e > < / i t e m > < i t e m > < k e y > < s t r i n g > v a r i a b l e _ u n i t < / s t r i n g > < / k e y > < v a l u e > < i n t > 1 1 < / i n t > < / v a l u e > < / i t e m > < i t e m > < k e y > < s t r i n g > y e a r < / s t r i n g > < / k e y > < v a l u e > < i n t > 1 2 < / i n t > < / v a l u e > < / i t e m > < i t e m > < k e y > < s t r i n g > v a l u e < / s t r i n g > < / k e y > < v a l u e > < i n t > 1 3 < / i n t > < / v a l u e > < / i t e m > < / C o l u m n D i s p l a y I n d e x > < C o l u m n F r o z e n   / > < C o l u m n C h e c k e d   / > < C o l u m n F i l t e r   / > < S e l e c t i o n F i l t e r   / > < F i l t e r P a r a m e t e r s   / > < I s S o r t D e s c e n d i n g > f a l s e < / I s S o r t D e s c e n d i n g > < / T a b l e W i d g e t G r i d S e r i a l i z a t i o n > ] ] > < / C u s t o m C o n t e n t > < / G e m i n i > 
</file>

<file path=customXml/item12.xml>��< ? x m l   v e r s i o n = " 1 . 0 "   e n c o d i n g = " U T F - 1 6 " ? > < G e m i n i   x m l n s = " h t t p : / / g e m i n i / p i v o t c u s t o m i z a t i o n / S h o w H i d d e n " > < C u s t o m C o n t e n t > < ! [ C D A T A [ T r u e ] ] > < / C u s t o m C o n t e n t > < / G e m i n i > 
</file>

<file path=customXml/item13.xml>��< ? x m l   v e r s i o n = " 1 . 0 "   e n c o d i n g = " U T F - 1 6 " ? > < G e m i n i   x m l n s = " h t t p : / / g e m i n i / p i v o t c u s t o m i z a t i o n / M a n u a l C a l c M o d e " > < C u s t o m C o n t e n t > < ! [ C D A T A [ F a l s e ] ] > < / C u s t o m C o n t e n t > < / G e m i n i > 
</file>

<file path=customXml/item14.xml>��< ? x m l   v e r s i o n = " 1 . 0 "   e n c o d i n g = " U T F - 1 6 " ? > < G e m i n i   x m l n s = " h t t p : / / g e m i n i / p i v o t c u s t o m i z a t i o n / T a b l e X M L _ e c o n o m y _ w i d e _ d a t a " > < C u s t o m C o n t e n t > < ! [ C D A T A [ < T a b l e W i d g e t G r i d S e r i a l i z a t i o n   x m l n s : x s d = " h t t p : / / w w w . w 3 . o r g / 2 0 0 1 / X M L S c h e m a "   x m l n s : x s i = " h t t p : / / w w w . w 3 . o r g / 2 0 0 1 / X M L S c h e m a - i n s t a n c e " > < C o l u m n S u g g e s t e d T y p e   / > < C o l u m n F o r m a t   / > < C o l u m n A c c u r a c y   / > < C o l u m n C u r r e n c y S y m b o l   / > < C o l u m n P o s i t i v e P a t t e r n   / > < C o l u m n N e g a t i v e P a t t e r n   / > < C o l u m n W i d t h s > < i t e m > < k e y > < s t r i n g > s c e n a r i o < / s t r i n g > < / k e y > < v a l u e > < i n t > 1 1 3 < / i n t > < / v a l u e > < / i t e m > < i t e m > < k e y > < s t r i n g > c o u n t r y < / s t r i n g > < / k e y > < v a l u e > < i n t > 1 0 3 < / i n t > < / v a l u e > < / i t e m > < i t e m > < k e y > < s t r i n g > v a r i a b l e < / s t r i n g > < / k e y > < v a l u e > < i n t > 1 0 6 < / i n t > < / v a l u e > < / i t e m > < i t e m > < k e y > < s t r i n g > v a r i a b l e _ u n i t < / s t r i n g > < / k e y > < v a l u e > < i n t > 1 4 6 < / i n t > < / v a l u e > < / i t e m > < i t e m > < k e y > < s t r i n g > y e a r < / s t r i n g > < / k e y > < v a l u e > < i n t > 7 7 < / i n t > < / v a l u e > < / i t e m > < i t e m > < k e y > < s t r i n g > v a l u e < / s t r i n g > < / k e y > < v a l u e > < i n t > 8 6 < / i n t > < / v a l u e > < / i t e m > < / C o l u m n W i d t h s > < C o l u m n D i s p l a y I n d e x > < i t e m > < k e y > < s t r i n g > s c e n a r i o < / s t r i n g > < / k e y > < v a l u e > < i n t > 0 < / i n t > < / v a l u e > < / i t e m > < i t e m > < k e y > < s t r i n g > c o u n t r y < / s t r i n g > < / k e y > < v a l u e > < i n t > 1 < / i n t > < / v a l u e > < / i t e m > < i t e m > < k e y > < s t r i n g > v a r i a b l e < / s t r i n g > < / k e y > < v a l u e > < i n t > 2 < / i n t > < / v a l u e > < / i t e m > < i t e m > < k e y > < s t r i n g > v a r i a b l e _ u n i t < / s t r i n g > < / k e y > < v a l u e > < i n t > 3 < / i n t > < / v a l u e > < / i t e m > < i t e m > < k e y > < s t r i n g > y e a r < / s t r i n g > < / k e y > < v a l u e > < i n t > 4 < / i n t > < / v a l u e > < / i t e m > < i t e m > < k e y > < s t r i n g > v a l u e < / s t r i n g > < / k e y > < v a l u e > < i n t > 5 < / i n t > < / v a l u e > < / i t e m > < / C o l u m n D i s p l a y I n d e x > < C o l u m n F r o z e n   / > < C o l u m n C h e c k e d   / > < C o l u m n F i l t e r   / > < S e l e c t i o n F i l t e r   / > < F i l t e r P a r a m e t e r s   / > < I s S o r t D e s c e n d i n g > f a l s e < / I s S o r t D e s c e n d i n g > < / T a b l e W i d g e t G r i d S e r i a l i z a t i o n > ] ] > < / C u s t o m C o n t e n t > < / G e m i n i > 
</file>

<file path=customXml/item15.xml>��< ? x m l   v e r s i o n = " 1 . 0 "   e n c o d i n g = " U T F - 1 6 " ? > < G e m i n i   x m l n s = " h t t p : / / g e m i n i / p i v o t c u s t o m i z a t i o n / S a n d b o x N o n E m p t y " > < C u s t o m C o n t e n t > < ! [ C D A T A [ 1 ] ] > < / C u s t o m C o n t e n t > < / G e m i n i > 
</file>

<file path=customXml/item16.xml>��< ? x m l   v e r s i o n = " 1 . 0 "   e n c o d i n g = " U T F - 1 6 " ? > < G e m i n i   x m l n s = " h t t p : / / g e m i n i / p i v o t c u s t o m i z a t i o n / T a b l e X M L _ s u b s e c t o r _ d a t a " > < C u s t o m C o n t e n t > < ! [ C D A T A [ < T a b l e W i d g e t G r i d S e r i a l i z a t i o n   x m l n s : x s d = " h t t p : / / w w w . w 3 . o r g / 2 0 0 1 / X M L S c h e m a "   x m l n s : x s i = " h t t p : / / w w w . w 3 . o r g / 2 0 0 1 / X M L S c h e m a - i n s t a n c e " > < C o l u m n S u g g e s t e d T y p e   / > < C o l u m n F o r m a t   / > < C o l u m n A c c u r a c y   / > < C o l u m n C u r r e n c y S y m b o l   / > < C o l u m n P o s i t i v e P a t t e r n   / > < C o l u m n N e g a t i v e P a t t e r n   / > < C o l u m n W i d t h s > < i t e m > < k e y > < s t r i n g > s c e n a r i o < / s t r i n g > < / k e y > < v a l u e > < i n t > 1 1 3 < / i n t > < / v a l u e > < / i t e m > < i t e m > < k e y > < s t r i n g > c o u n t r y < / s t r i n g > < / k e y > < v a l u e > < i n t > 1 0 3 < / i n t > < / v a l u e > < / i t e m > < i t e m > < k e y > < s t r i n g > s e c t o r < / s t r i n g > < / k e y > < v a l u e > < i n t > 9 2 < / i n t > < / v a l u e > < / i t e m > < i t e m > < k e y > < s t r i n g > s u b s e c t o r < / s t r i n g > < / k e y > < v a l u e > < i n t > 1 2 3 < / i n t > < / v a l u e > < / i t e m > < i t e m > < k e y > < s t r i n g > v a r i a b l e < / s t r i n g > < / k e y > < v a l u e > < i n t > 1 0 6 < / i n t > < / v a l u e > < / i t e m > < i t e m > < k e y > < s t r i n g > v a r i a b l e _ u n i t < / s t r i n g > < / k e y > < v a l u e > < i n t > 1 4 6 < / i n t > < / v a l u e > < / i t e m > < i t e m > < k e y > < s t r i n g > y e a r < / s t r i n g > < / k e y > < v a l u e > < i n t > 7 7 < / i n t > < / v a l u e > < / i t e m > < i t e m > < k e y > < s t r i n g > v a l u e < / s t r i n g > < / k e y > < v a l u e > < i n t > 8 6 < / i n t > < / v a l u e > < / i t e m > < / C o l u m n W i d t h s > < C o l u m n D i s p l a y I n d e x > < i t e m > < k e y > < s t r i n g > s c e n a r i o < / s t r i n g > < / k e y > < v a l u e > < i n t > 0 < / i n t > < / v a l u e > < / i t e m > < i t e m > < k e y > < s t r i n g > c o u n t r y < / s t r i n g > < / k e y > < v a l u e > < i n t > 1 < / i n t > < / v a l u e > < / i t e m > < i t e m > < k e y > < s t r i n g > s e c t o r < / s t r i n g > < / k e y > < v a l u e > < i n t > 2 < / i n t > < / v a l u e > < / i t e m > < i t e m > < k e y > < s t r i n g > s u b s e c t o r < / s t r i n g > < / k e y > < v a l u e > < i n t > 3 < / i n t > < / v a l u e > < / i t e m > < i t e m > < k e y > < s t r i n g > v a r i a b l e < / s t r i n g > < / k e y > < v a l u e > < i n t > 4 < / i n t > < / v a l u e > < / i t e m > < i t e m > < k e y > < s t r i n g > v a r i a b l e _ u n i t < / s t r i n g > < / k e y > < v a l u e > < i n t > 5 < / i n t > < / v a l u e > < / i t e m > < i t e m > < k e y > < s t r i n g > y e a r < / s t r i n g > < / k e y > < v a l u e > < i n t > 6 < / i n t > < / v a l u e > < / i t e m > < i t e m > < k e y > < s t r i n g > v a l u e < / s t r i n g > < / k e y > < v a l u e > < i n t > 7 < / i n t > < / v a l u e > < / i t e m > < / C o l u m n D i s p l a y I n d e x > < C o l u m n F r o z e n   / > < C o l u m n C h e c k e d   / > < C o l u m n F i l t e r   / > < S e l e c t i o n F i l t e r   / > < F i l t e r P a r a m e t e r s   / > < I s S o r t D e s c e n d i n g > f a l s e < / I s S o r t D e s c e n d i n g > < / T a b l e W i d g e t G r i d S e r i a l i z a t i o n > ] ] > < / C u s t o m C o n t e n t > < / G e m i n i > 
</file>

<file path=customXml/item17.xml>��< ? x m l   v e r s i o n = " 1 . 0 "   e n c o d i n g = " U T F - 1 6 " ? > < G e m i n i   x m l n s = " h t t p : / / g e m i n i / p i v o t c u s t o m i z a t i o n / P o w e r P i v o t V e r s i o n " > < C u s t o m C o n t e n t > < ! [ C D A T A [ 2 0 1 5 . 1 3 0 . 1 6 0 5 . 1 5 6 7 ] ] > < / C u s t o m C o n t e n t > < / G e m i n i > 
</file>

<file path=customXml/item18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19.xml>��< ? x m l   v e r s i o n = " 1 . 0 "   e n c o d i n g = " U T F - 1 6 " ? > < G e m i n i   x m l n s = " h t t p : / / g e m i n i / p i v o t c u s t o m i z a t i o n / C l i e n t W i n d o w X M L " > < C u s t o m C o n t e n t > < ! [ C D A T A [ v a r i a b l e _ d e f i n i t i o n s ] ] > < / C u s t o m C o n t e n t > < / G e m i n i > 
</file>

<file path=customXml/item2.xml><?xml version="1.0" encoding="utf-8"?>
<?mso-contentType ?>
<SharedContentType xmlns="Microsoft.SharePoint.Taxonomy.ContentTypeSync" SourceId="d1117845-93f6-4da3-abaa-fcb4fa669c78" ContentTypeId="0x010100A5BF1C78D9F64B679A5EBDE1C6598EBC01" PreviousValue="false"/>
</file>

<file path=customXml/item20.xml>��< ? x m l   v e r s i o n = " 1 . 0 "   e n c o d i n g = " U T F - 1 6 " ? > < G e m i n i   x m l n s = " h t t p : / / g e m i n i / p i v o t c u s t o m i z a t i o n / T a b l e X M L _ R a n g e   2 " > < C u s t o m C o n t e n t > < ! [ C D A T A [ < T a b l e W i d g e t G r i d S e r i a l i z a t i o n   x m l n s : x s d = " h t t p : / / w w w . w 3 . o r g / 2 0 0 1 / X M L S c h e m a "   x m l n s : x s i = " h t t p : / / w w w . w 3 . o r g / 2 0 0 1 / X M L S c h e m a - i n s t a n c e " > < C o l u m n S u g g e s t e d T y p e   / > < C o l u m n F o r m a t   / > < C o l u m n A c c u r a c y   / > < C o l u m n C u r r e n c y S y m b o l   / > < C o l u m n P o s i t i v e P a t t e r n   / > < C o l u m n N e g a t i v e P a t t e r n   / > < C o l u m n W i d t h s > < i t e m > < k e y > < s t r i n g > s c e n a r i o < / s t r i n g > < / k e y > < v a l u e > < i n t > 1 1 3 < / i n t > < / v a l u e > < / i t e m > < i t e m > < k e y > < s t r i n g > c o u n t r y < / s t r i n g > < / k e y > < v a l u e > < i n t > 1 0 3 < / i n t > < / v a l u e > < / i t e m > < i t e m > < k e y > < s t r i n g > s e c t o r < / s t r i n g > < / k e y > < v a l u e > < i n t > 9 2 < / i n t > < / v a l u e > < / i t e m > < i t e m > < k e y > < s t r i n g > s u b s e c t o r < / s t r i n g > < / k e y > < v a l u e > < i n t > 1 2 3 < / i n t > < / v a l u e > < / i t e m > < i t e m > < k e y > < s t r i n g > v a r i a b l e < / s t r i n g > < / k e y > < v a l u e > < i n t > 1 0 6 < / i n t > < / v a l u e > < / i t e m > < i t e m > < k e y > < s t r i n g > v a r i a b l e _ u n i t < / s t r i n g > < / k e y > < v a l u e > < i n t > 1 4 6 < / i n t > < / v a l u e > < / i t e m > < i t e m > < k e y > < s t r i n g > y e a r < / s t r i n g > < / k e y > < v a l u e > < i n t > 7 7 < / i n t > < / v a l u e > < / i t e m > < i t e m > < k e y > < s t r i n g > v a l u e < / s t r i n g > < / k e y > < v a l u e > < i n t > 8 6 < / i n t > < / v a l u e > < / i t e m > < / C o l u m n W i d t h s > < C o l u m n D i s p l a y I n d e x > < i t e m > < k e y > < s t r i n g > s c e n a r i o < / s t r i n g > < / k e y > < v a l u e > < i n t > 0 < / i n t > < / v a l u e > < / i t e m > < i t e m > < k e y > < s t r i n g > c o u n t r y < / s t r i n g > < / k e y > < v a l u e > < i n t > 1 < / i n t > < / v a l u e > < / i t e m > < i t e m > < k e y > < s t r i n g > s e c t o r < / s t r i n g > < / k e y > < v a l u e > < i n t > 2 < / i n t > < / v a l u e > < / i t e m > < i t e m > < k e y > < s t r i n g > s u b s e c t o r < / s t r i n g > < / k e y > < v a l u e > < i n t > 3 < / i n t > < / v a l u e > < / i t e m > < i t e m > < k e y > < s t r i n g > v a r i a b l e < / s t r i n g > < / k e y > < v a l u e > < i n t > 4 < / i n t > < / v a l u e > < / i t e m > < i t e m > < k e y > < s t r i n g > v a r i a b l e _ u n i t < / s t r i n g > < / k e y > < v a l u e > < i n t > 5 < / i n t > < / v a l u e > < / i t e m > < i t e m > < k e y > < s t r i n g > y e a r < / s t r i n g > < / k e y > < v a l u e > < i n t > 6 < / i n t > < / v a l u e > < / i t e m > < i t e m > < k e y > < s t r i n g > v a l u e < / s t r i n g > < / k e y > < v a l u e > < i n t > 7 < / i n t > < / v a l u e > < / i t e m > < / C o l u m n D i s p l a y I n d e x > < C o l u m n F r o z e n   / > < C o l u m n C h e c k e d   / > < C o l u m n F i l t e r   / > < S e l e c t i o n F i l t e r   / > < F i l t e r P a r a m e t e r s   / > < I s S o r t D e s c e n d i n g > f a l s e < / I s S o r t D e s c e n d i n g > < / T a b l e W i d g e t G r i d S e r i a l i z a t i o n > ] ] > < / C u s t o m C o n t e n t > < / G e m i n i > 
</file>

<file path=customXml/item2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ae2bfa7b6474897ab4a53f76ea236c7 xmlns="662745e8-e224-48e8-a2e3-254862b8c2f5">
      <Terms xmlns="http://schemas.microsoft.com/office/infopath/2007/PartnerControls">
        <TermInfo xmlns="http://schemas.microsoft.com/office/infopath/2007/PartnerControls">
          <TermName xmlns="http://schemas.microsoft.com/office/infopath/2007/PartnerControls">Official</TermName>
          <TermId xmlns="http://schemas.microsoft.com/office/infopath/2007/PartnerControls">14c80daa-741b-422c-9722-f71693c9ede4</TermId>
        </TermInfo>
      </Terms>
    </lae2bfa7b6474897ab4a53f76ea236c7>
    <fe59e9859d6a491389c5b03567f5dda5 xmlns="662745e8-e224-48e8-a2e3-254862b8c2f5">
      <Terms xmlns="http://schemas.microsoft.com/office/infopath/2007/PartnerControls">
        <TermInfo xmlns="http://schemas.microsoft.com/office/infopath/2007/PartnerControls">
          <TermName xmlns="http://schemas.microsoft.com/office/infopath/2007/PartnerControls">CCC</TermName>
          <TermId xmlns="http://schemas.microsoft.com/office/infopath/2007/PartnerControls">56fb4ae0-68c5-4508-b0e5-c5babc6316fa</TermId>
        </TermInfo>
      </Terms>
    </fe59e9859d6a491389c5b03567f5dda5>
    <k85d23755b3a46b5a51451cf336b2e9b xmlns="662745e8-e224-48e8-a2e3-254862b8c2f5">
      <Terms xmlns="http://schemas.microsoft.com/office/infopath/2007/PartnerControls"/>
    </k85d23755b3a46b5a51451cf336b2e9b>
    <Topic xmlns="662745e8-e224-48e8-a2e3-254862b8c2f5">sd</Topic>
    <cf401361b24e474cb011be6eb76c0e76 xmlns="662745e8-e224-48e8-a2e3-254862b8c2f5">
      <Terms xmlns="http://schemas.microsoft.com/office/infopath/2007/PartnerControls">
        <TermInfo xmlns="http://schemas.microsoft.com/office/infopath/2007/PartnerControls">
          <TermName xmlns="http://schemas.microsoft.com/office/infopath/2007/PartnerControls">Crown</TermName>
          <TermId xmlns="http://schemas.microsoft.com/office/infopath/2007/PartnerControls">69589897-2828-4761-976e-717fd8e631c9</TermId>
        </TermInfo>
      </Terms>
    </cf401361b24e474cb011be6eb76c0e76>
    <HOMigrated xmlns="662745e8-e224-48e8-a2e3-254862b8c2f5">false</HOMigrated>
    <_ip_UnifiedCompliancePolicyUIAction xmlns="http://schemas.microsoft.com/sharepoint/v3" xsi:nil="true"/>
    <n7493b4506bf40e28c373b1e51a33445 xmlns="662745e8-e224-48e8-a2e3-254862b8c2f5">
      <Terms xmlns="http://schemas.microsoft.com/office/infopath/2007/PartnerControls">
        <TermInfo xmlns="http://schemas.microsoft.com/office/infopath/2007/PartnerControls">
          <TermName xmlns="http://schemas.microsoft.com/office/infopath/2007/PartnerControls">Team</TermName>
          <TermId xmlns="http://schemas.microsoft.com/office/infopath/2007/PartnerControls">ff0485df-0575-416f-802f-e999165821b7</TermId>
        </TermInfo>
      </Terms>
    </n7493b4506bf40e28c373b1e51a33445>
    <_ip_UnifiedCompliancePolicyProperties xmlns="http://schemas.microsoft.com/sharepoint/v3" xsi:nil="true"/>
    <lcf76f155ced4ddcb4097134ff3c332f xmlns="7a4ed3e5-8539-4056-add8-8824f7d44d37">
      <Terms xmlns="http://schemas.microsoft.com/office/infopath/2007/PartnerControls"/>
    </lcf76f155ced4ddcb4097134ff3c332f>
    <TaxCatchAll xmlns="662745e8-e224-48e8-a2e3-254862b8c2f5">
      <Value>6</Value>
      <Value>10</Value>
      <Value>9</Value>
      <Value>8</Value>
      <Value>7</Value>
    </TaxCatchAll>
    <Team xmlns="662745e8-e224-48e8-a2e3-254862b8c2f5">Climate Change Committee</Team>
    <ddeb1fd0a9ad4436a96525d34737dc44 xmlns="662745e8-e224-48e8-a2e3-254862b8c2f5">
      <Terms xmlns="http://schemas.microsoft.com/office/infopath/2007/PartnerControls">
        <TermInfo xmlns="http://schemas.microsoft.com/office/infopath/2007/PartnerControls">
          <TermName xmlns="http://schemas.microsoft.com/office/infopath/2007/PartnerControls">Internal Defra Group</TermName>
          <TermId xmlns="http://schemas.microsoft.com/office/infopath/2007/PartnerControls">0867f7b3-e76e-40ca-bb1f-5ba341a49230</TermId>
        </TermInfo>
      </Terms>
    </ddeb1fd0a9ad4436a96525d34737dc44>
  </documentManagement>
</p:properties>
</file>

<file path=customXml/item22.xml>��< ? x m l   v e r s i o n = " 1 . 0 "   e n c o d i n g = " U T F - 1 6 " ? > < G e m i n i   x m l n s = " h t t p : / / g e m i n i / p i v o t c u s t o m i z a t i o n / T a b l e X M L _ s e c t o r _ d a t a " > < C u s t o m C o n t e n t > < ! [ C D A T A [ < T a b l e W i d g e t G r i d S e r i a l i z a t i o n   x m l n s : x s d = " h t t p : / / w w w . w 3 . o r g / 2 0 0 1 / X M L S c h e m a "   x m l n s : x s i = " h t t p : / / w w w . w 3 . o r g / 2 0 0 1 / X M L S c h e m a - i n s t a n c e " > < C o l u m n S u g g e s t e d T y p e   / > < C o l u m n F o r m a t   / > < C o l u m n A c c u r a c y   / > < C o l u m n C u r r e n c y S y m b o l   / > < C o l u m n P o s i t i v e P a t t e r n   / > < C o l u m n N e g a t i v e P a t t e r n   / > < C o l u m n W i d t h s > < i t e m > < k e y > < s t r i n g > s c e n a r i o < / s t r i n g > < / k e y > < v a l u e > < i n t > 1 1 3 < / i n t > < / v a l u e > < / i t e m > < i t e m > < k e y > < s t r i n g > c o u n t r y < / s t r i n g > < / k e y > < v a l u e > < i n t > 1 0 3 < / i n t > < / v a l u e > < / i t e m > < i t e m > < k e y > < s t r i n g > s e c t o r < / s t r i n g > < / k e y > < v a l u e > < i n t > 9 2 < / i n t > < / v a l u e > < / i t e m > < i t e m > < k e y > < s t r i n g > v a r i a b l e < / s t r i n g > < / k e y > < v a l u e > < i n t > 1 0 6 < / i n t > < / v a l u e > < / i t e m > < i t e m > < k e y > < s t r i n g > v a r i a b l e _ u n i t < / s t r i n g > < / k e y > < v a l u e > < i n t > 1 4 6 < / i n t > < / v a l u e > < / i t e m > < i t e m > < k e y > < s t r i n g > y e a r < / s t r i n g > < / k e y > < v a l u e > < i n t > 7 7 < / i n t > < / v a l u e > < / i t e m > < i t e m > < k e y > < s t r i n g > v a l u e < / s t r i n g > < / k e y > < v a l u e > < i n t > 8 6 < / i n t > < / v a l u e > < / i t e m > < / C o l u m n W i d t h s > < C o l u m n D i s p l a y I n d e x > < i t e m > < k e y > < s t r i n g > s c e n a r i o < / s t r i n g > < / k e y > < v a l u e > < i n t > 0 < / i n t > < / v a l u e > < / i t e m > < i t e m > < k e y > < s t r i n g > c o u n t r y < / s t r i n g > < / k e y > < v a l u e > < i n t > 1 < / i n t > < / v a l u e > < / i t e m > < i t e m > < k e y > < s t r i n g > s e c t o r < / s t r i n g > < / k e y > < v a l u e > < i n t > 2 < / i n t > < / v a l u e > < / i t e m > < i t e m > < k e y > < s t r i n g > v a r i a b l e < / s t r i n g > < / k e y > < v a l u e > < i n t > 3 < / i n t > < / v a l u e > < / i t e m > < i t e m > < k e y > < s t r i n g > v a r i a b l e _ u n i t < / s t r i n g > < / k e y > < v a l u e > < i n t > 4 < / i n t > < / v a l u e > < / i t e m > < i t e m > < k e y > < s t r i n g > y e a r < / s t r i n g > < / k e y > < v a l u e > < i n t > 5 < / i n t > < / v a l u e > < / i t e m > < i t e m > < k e y > < s t r i n g > v a l u e < / s t r i n g > < / k e y > < v a l u e > < i n t > 6 < / i n t > < / v a l u e > < / i t e m > < / C o l u m n D i s p l a y I n d e x > < C o l u m n F r o z e n   / > < C o l u m n C h e c k e d   / > < C o l u m n F i l t e r   / > < S e l e c t i o n F i l t e r   / > < F i l t e r P a r a m e t e r s   / > < I s S o r t D e s c e n d i n g > f a l s e < / I s S o r t D e s c e n d i n g > < / T a b l e W i d g e t G r i d S e r i a l i z a t i o n > ] ] > < / C u s t o m C o n t e n t > < / G e m i n i > 
</file>

<file path=customXml/item23.xml>��< ? x m l   v e r s i o n = " 1 . 0 "   e n c o d i n g = " U T F - 1 6 " ? > < G e m i n i   x m l n s = " h t t p : / / g e m i n i / p i v o t c u s t o m i z a t i o n / T a b l e X M L _ v a r i a b l e _ d e f i n i t i o n s " > < C u s t o m C o n t e n t > < ! [ C D A T A [ < T a b l e W i d g e t G r i d S e r i a l i z a t i o n   x m l n s : x s d = " h t t p : / / w w w . w 3 . o r g / 2 0 0 1 / X M L S c h e m a "   x m l n s : x s i = " h t t p : / / w w w . w 3 . o r g / 2 0 0 1 / X M L S c h e m a - i n s t a n c e " > < C o l u m n S u g g e s t e d T y p e   / > < C o l u m n F o r m a t   / > < C o l u m n A c c u r a c y   / > < C o l u m n C u r r e n c y S y m b o l   / > < C o l u m n P o s i t i v e P a t t e r n   / > < C o l u m n N e g a t i v e P a t t e r n   / > < C o l u m n W i d t h s > < i t e m > < k e y > < s t r i n g > v a r i a b l e   u n i t < / s t r i n g > < / k e y > < v a l u e > < i n t > 1 4 1 < / i n t > < / v a l u e > < / i t e m > < i t e m > < k e y > < s t r i n g > v a r i a b l e   d e f i n i t i o n < / s t r i n g > < / k e y > < v a l u e > < i n t > 1 9 0 < / i n t > < / v a l u e > < / i t e m > < i t e m > < k e y > < s t r i n g > v a r i a b l e < / s t r i n g > < / k e y > < v a l u e > < i n t > 1 0 6 < / i n t > < / v a l u e > < / i t e m > < i t e m > < k e y > < s t r i n g > A v a i l a b l e   a t   m e a s u r e   l e v e l < / s t r i n g > < / k e y > < v a l u e > < i n t > 2 5 9 < / i n t > < / v a l u e > < / i t e m > < i t e m > < k e y > < s t r i n g > A v a i l a b l e   a t   s u b s e c t o r   l e v e l < / s t r i n g > < / k e y > < v a l u e > < i n t > 2 6 7 < / i n t > < / v a l u e > < / i t e m > < i t e m > < k e y > < s t r i n g > A v a i l a b l e   a t   s e c t o r   l e v e l < / s t r i n g > < / k e y > < v a l u e > < i n t > 2 3 6 < / i n t > < / v a l u e > < / i t e m > < i t e m > < k e y > < s t r i n g > A v a i l a b l e   a t   c o u n t r y   l e v e l < / s t r i n g > < / k e y > < v a l u e > < i n t > 2 4 7 < / i n t > < / v a l u e > < / i t e m > < i t e m > < k e y > < s t r i n g > A v a i l a b l e   f o r   B a s e l i n e < / s t r i n g > < / k e y > < v a l u e > < i n t > 2 2 0 < / i n t > < / v a l u e > < / i t e m > < i t e m > < k e y > < s t r i n g > A < / s t r i n g > < / k e y > < v a l u e > < i n t > 5 4 < / i n t > < / v a l u e > < / i t e m > < i t e m > < k e y > < s t r i n g > A v a i l a b l e   f o r   B a l a n c e d   P a t h w a y < / s t r i n g > < / k e y > < v a l u e > < i n t > 3 0 2 < / i n t > < / v a l u e > < / i t e m > < i t e m > < k e y > < s t r i n g > v a r i a b l e   n a m e < / s t r i n g > < / k e y > < v a l u e > < i n t > 1 6 3 < / i n t > < / v a l u e > < / i t e m > < / C o l u m n W i d t h s > < C o l u m n D i s p l a y I n d e x > < i t e m > < k e y > < s t r i n g > v a r i a b l e   u n i t < / s t r i n g > < / k e y > < v a l u e > < i n t > 3 < / i n t > < / v a l u e > < / i t e m > < i t e m > < k e y > < s t r i n g > v a r i a b l e   d e f i n i t i o n < / s t r i n g > < / k e y > < v a l u e > < i n t > 1 < / i n t > < / v a l u e > < / i t e m > < i t e m > < k e y > < s t r i n g > v a r i a b l e < / s t r i n g > < / k e y > < v a l u e > < i n t > 1 0 < / i n t > < / v a l u e > < / i t e m > < i t e m > < k e y > < s t r i n g > A v a i l a b l e   a t   m e a s u r e   l e v e l < / s t r i n g > < / k e y > < v a l u e > < i n t > 9 < / i n t > < / v a l u e > < / i t e m > < i t e m > < k e y > < s t r i n g > A v a i l a b l e   a t   s u b s e c t o r   l e v e l < / s t r i n g > < / k e y > < v a l u e > < i n t > 8 < / i n t > < / v a l u e > < / i t e m > < i t e m > < k e y > < s t r i n g > A v a i l a b l e   a t   s e c t o r   l e v e l < / s t r i n g > < / k e y > < v a l u e > < i n t > 7 < / i n t > < / v a l u e > < / i t e m > < i t e m > < k e y > < s t r i n g > A v a i l a b l e   a t   c o u n t r y   l e v e l < / s t r i n g > < / k e y > < v a l u e > < i n t > 6 < / i n t > < / v a l u e > < / i t e m > < i t e m > < k e y > < s t r i n g > A v a i l a b l e   f o r   B a s e l i n e < / s t r i n g > < / k e y > < v a l u e > < i n t > 5 < / i n t > < / v a l u e > < / i t e m > < i t e m > < k e y > < s t r i n g > A < / s t r i n g > < / k e y > < v a l u e > < i n t > 2 < / i n t > < / v a l u e > < / i t e m > < i t e m > < k e y > < s t r i n g > A v a i l a b l e   f o r   B a l a n c e d   P a t h w a y < / s t r i n g > < / k e y > < v a l u e > < i n t > 4 < / i n t > < / v a l u e > < / i t e m > < i t e m > < k e y > < s t r i n g > v a r i a b l e   n a m e < / s t r i n g > < / k e y > < v a l u e > < i n t > 0 < / i n t > < / v a l u e > < / i t e m > < / C o l u m n D i s p l a y I n d e x > < C o l u m n F r o z e n   / > < C o l u m n C h e c k e d   / > < C o l u m n F i l t e r   / > < S e l e c t i o n F i l t e r   / > < F i l t e r P a r a m e t e r s   / > < I s S o r t D e s c e n d i n g > f a l s e < / I s S o r t D e s c e n d i n g > < / T a b l e W i d g e t G r i d S e r i a l i z a t i o n > ] ] > < / C u s t o m C o n t e n t > < / G e m i n i > 
</file>

<file path=customXml/item24.xml>��< ? x m l   v e r s i o n = " 1 . 0 "   e n c o d i n g = " U T F - 1 6 " ? > < G e m i n i   x m l n s = " h t t p : / / g e m i n i / p i v o t c u s t o m i z a t i o n / S h o w I m p l i c i t M e a s u r e s " > < C u s t o m C o n t e n t > < ! [ C D A T A [ F a l s e ] ] > < / C u s t o m C o n t e n t > < / G e m i n i > 
</file>

<file path=customXml/item25.xml>��< ? x m l   v e r s i o n = " 1 . 0 "   e n c o d i n g = " U T F - 1 6 " ? > < G e m i n i   x m l n s = " h t t p : / / g e m i n i / p i v o t c u s t o m i z a t i o n / T a b l e W i d g e t " > < C u s t o m C o n t e n t > < ! [ C D A T A [ < A r r a y O f D i a g r a m M a n a g e r . S e r i a l i z a b l e D i a g r a m   x m l n s = " h t t p : / / s c h e m a s . d a t a c o n t r a c t . o r g / 2 0 0 4 / 0 7 / M i c r o s o f t . A n a l y s i s S e r v i c e s . C o m m o n "   x m l n s : i = " h t t p : / / w w w . w 3 . o r g / 2 0 0 1 / X M L S c h e m a - i n s t a n c e " > < D i a g r a m M a n a g e r . S e r i a l i z a b l e D i a g r a m > < A d a p t e r   i : t y p e = " T a b l e W i d g e t V i e w M o d e l S a n d b o x A d a p t e r " > < T a b l e N a m e > s u b s e c t o r _ d a t a < / T a b l e N a m e > < / A d a p t e r > < D i a g r a m T y p e > T a b l e W i d g e t V i e w M o d e l < / D i a g r a m T y p e > < D i s p l a y C o n t e x t   i : t y p e = " T a b l e W i d g e t D i s p l a y C o n t e x t " > < I s F i l t e r e d T a g K e y > < K e y > S t a t i c   T a g s \ H a s   F i l t e r < / K e y > < / I s F i l t e r e d T a g K e y > < I s I n T y p e B o o l e a n K e y > < K e y > S t a t i c   T a g s \ I s   B o o l e a n < / K e y > < / I s I n T y p e B o o l e a n K e y > < I s I n T y p e N u m b e r K e y > < K e y > S t a t i c   T a g s \ I s   N u m b e r < / K e y > < / I s I n T y p e N u m b e r K e y > < I s I n T y p e T e x t K e y > < K e y > S t a t i c   T a g s \ I s   T e x t < / K e y > < / I s I n T y p e T e x t K e y > < I s I n T y p e T i m e K e y > < K e y > S t a t i c   T a g s \ I s   T i m e < / K e y > < / I s I n T y p e T i m e K e y > < I s S o r t A s c e n d i n g T a g K e y > < K e y > S t a t i c   T a g s \ I s   S o r t e d   A s c e n d i n g < / K e y > < / I s S o r t A s c e n d i n g T a g K e y > < I s S o r t D e s c e n d i n g T a g K e y > < K e y > S t a t i c   T a g s \ I s   S o r t e d   D e s c e n d i n g < / K e y > < / I s S o r t D e s c e n d i n g T a g K e y > < I s S o r t a b l e T a g K e y > < K e y > S t a t i c   T a g s \ c a n   b e   s o r t e d < / K e y > < / I s S o r t a b l e T a g K e y > < / D i s p l a y C o n t e x t > < D i s p l a y T y p e > T a b l e W i d g e t P a n e l < / D i s p l a y T y p e > < K e y   i : t y p e = " S a n d b o x E d i t o r T a b l e W i d g e t V i e w M o d e l K e y " > < T a b l e N a m e > s u b s e c t o r _ d a t a < / T a b l e N a m e > < / K e y > < M a i n t a i n e r   i : t y p e = " T a b l e W i d g e t V i e w M o d e l . T a b l e W i d g e t V i e w M o d e l M a i n t a i n e r " / > < V i e w S t a t e F a c t o r y T y p e > M i c r o s o f t . A n a l y s i s S e r v i c e s . C o m m o n . T a b l e W i d g e t V i e w S t a t e F a c t o r y < / V i e w S t a t e F a c t o r y T y p e > < V i e w S t a t e s   x m l n s : a = " h t t p : / / s c h e m a s . m i c r o s o f t . c o m / 2 0 0 3 / 1 0 / S e r i a l i z a t i o n / A r r a y s " > < a : K e y V a l u e O f D i a g r a m O b j e c t K e y a n y T y p e z b w N T n L X > < a : K e y > < K e y > T a b l e W i d g e t G r i d   M o d e l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A c t i o n s \ S o r t   A s c e n d i n g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A c t i o n s \ S o r t   D e s c e n d i n g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A c t i o n s \ C l e a r   S o r t   f r o m   t h i s   C o l u m n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A c t i o n s \ C l e a r   S o r t   f r o m   t h i s   T a b l e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A c t i o n s \ L o a d   T o p   N   D i s t i n c t   V a l u e s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T a g G r o u p s \ N o d e   T y p e s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T a g G r o u p s \ D a t a   T y p e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T a g G r o u p s \ S t a t e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S t a t i c   T a g s \ C o l u m n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S t a t i c   T a g s \ I s   B o o l e a n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S t a t i c   T a g s \ I s   N u m b e r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S t a t i c   T a g s \ I s   T e x t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S t a t i c   T a g s \ I s   T i m e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S t a t i c   T a g s \ c a n   b e   s o r t e d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S t a t i c   T a g s \ I s   S o r t e d   A s c e n d i n g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S t a t i c   T a g s \ I s   S o r t e d   D e s c e n d i n g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S t a t i c   T a g s \ H a s   F i l t e r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S t a t i c   T a g s \    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S t a t i c   T a g s \ I s   P r i v a t e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C o l u m n s \ s c e n a r i o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C o l u m n s \ c o u n t r y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C o l u m n s \ s e c t o r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C o l u m n s \ s u b s e c t o r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C o l u m n s \ v a r i a b l e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C o l u m n s \ v a r i a b l e _ u n i t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C o l u m n s \ y e a r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C o l u m n s \ v a l u e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C o l u m n s \     < / K e y > < / a : K e y > < a : V a l u e   i : t y p e = " T a b l e W i d g e t B a s e V i e w S t a t e " / > < / a : K e y V a l u e O f D i a g r a m O b j e c t K e y a n y T y p e z b w N T n L X > < / V i e w S t a t e s > < / D i a g r a m M a n a g e r . S e r i a l i z a b l e D i a g r a m > < D i a g r a m M a n a g e r . S e r i a l i z a b l e D i a g r a m > < A d a p t e r   i : t y p e = " T a b l e W i d g e t V i e w M o d e l S a n d b o x A d a p t e r " > < T a b l e N a m e > e c o n o m y _ w i d e _ d a t a < / T a b l e N a m e > < / A d a p t e r > < D i a g r a m T y p e > T a b l e W i d g e t V i e w M o d e l < / D i a g r a m T y p e > < D i s p l a y C o n t e x t   i : t y p e = " T a b l e W i d g e t D i s p l a y C o n t e x t " > < I s F i l t e r e d T a g K e y > < K e y > S t a t i c   T a g s \ H a s   F i l t e r < / K e y > < / I s F i l t e r e d T a g K e y > < I s I n T y p e B o o l e a n K e y > < K e y > S t a t i c   T a g s \ I s   B o o l e a n < / K e y > < / I s I n T y p e B o o l e a n K e y > < I s I n T y p e N u m b e r K e y > < K e y > S t a t i c   T a g s \ I s   N u m b e r < / K e y > < / I s I n T y p e N u m b e r K e y > < I s I n T y p e T e x t K e y > < K e y > S t a t i c   T a g s \ I s   T e x t < / K e y > < / I s I n T y p e T e x t K e y > < I s I n T y p e T i m e K e y > < K e y > S t a t i c   T a g s \ I s   T i m e < / K e y > < / I s I n T y p e T i m e K e y > < I s S o r t A s c e n d i n g T a g K e y > < K e y > S t a t i c   T a g s \ I s   S o r t e d   A s c e n d i n g < / K e y > < / I s S o r t A s c e n d i n g T a g K e y > < I s S o r t D e s c e n d i n g T a g K e y > < K e y > S t a t i c   T a g s \ I s   S o r t e d   D e s c e n d i n g < / K e y > < / I s S o r t D e s c e n d i n g T a g K e y > < I s S o r t a b l e T a g K e y > < K e y > S t a t i c   T a g s \ c a n   b e   s o r t e d < / K e y > < / I s S o r t a b l e T a g K e y > < / D i s p l a y C o n t e x t > < D i s p l a y T y p e > T a b l e W i d g e t P a n e l < / D i s p l a y T y p e > < K e y   i : t y p e = " S a n d b o x E d i t o r T a b l e W i d g e t V i e w M o d e l K e y " > < T a b l e N a m e > e c o n o m y _ w i d e _ d a t a < / T a b l e N a m e > < / K e y > < M a i n t a i n e r   i : t y p e = " T a b l e W i d g e t V i e w M o d e l . T a b l e W i d g e t V i e w M o d e l M a i n t a i n e r " / > < V i e w S t a t e F a c t o r y T y p e > M i c r o s o f t . A n a l y s i s S e r v i c e s . C o m m o n . T a b l e W i d g e t V i e w S t a t e F a c t o r y < / V i e w S t a t e F a c t o r y T y p e > < V i e w S t a t e s   x m l n s : a = " h t t p : / / s c h e m a s . m i c r o s o f t . c o m / 2 0 0 3 / 1 0 / S e r i a l i z a t i o n / A r r a y s " > < a : K e y V a l u e O f D i a g r a m O b j e c t K e y a n y T y p e z b w N T n L X > < a : K e y > < K e y > T a b l e W i d g e t G r i d   M o d e l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A c t i o n s \ S o r t   A s c e n d i n g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A c t i o n s \ S o r t   D e s c e n d i n g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A c t i o n s \ C l e a r   S o r t   f r o m   t h i s   C o l u m n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A c t i o n s \ C l e a r   S o r t   f r o m   t h i s   T a b l e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A c t i o n s \ L o a d   T o p   N   D i s t i n c t   V a l u e s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T a g G r o u p s \ N o d e   T y p e s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T a g G r o u p s \ D a t a   T y p e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T a g G r o u p s \ S t a t e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S t a t i c   T a g s \ C o l u m n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S t a t i c   T a g s \ I s   B o o l e a n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S t a t i c   T a g s \ I s   N u m b e r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S t a t i c   T a g s \ I s   T e x t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S t a t i c   T a g s \ I s   T i m e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S t a t i c   T a g s \ c a n   b e   s o r t e d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S t a t i c   T a g s \ I s   S o r t e d   A s c e n d i n g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S t a t i c   T a g s \ I s   S o r t e d   D e s c e n d i n g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S t a t i c   T a g s \ H a s   F i l t e r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S t a t i c   T a g s \    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S t a t i c   T a g s \ I s   P r i v a t e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C o l u m n s \ s c e n a r i o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C o l u m n s \ c o u n t r y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C o l u m n s \ v a r i a b l e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C o l u m n s \ v a r i a b l e _ u n i t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C o l u m n s \ y e a r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C o l u m n s \ v a l u e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C o l u m n s \     < / K e y > < / a : K e y > < a : V a l u e   i : t y p e = " T a b l e W i d g e t B a s e V i e w S t a t e " / > < / a : K e y V a l u e O f D i a g r a m O b j e c t K e y a n y T y p e z b w N T n L X > < / V i e w S t a t e s > < / D i a g r a m M a n a g e r . S e r i a l i z a b l e D i a g r a m > < D i a g r a m M a n a g e r . S e r i a l i z a b l e D i a g r a m > < A d a p t e r   i : t y p e = " T a b l e W i d g e t V i e w M o d e l S a n d b o x A d a p t e r " > < T a b l e N a m e > s e c t o r _ d a t a < / T a b l e N a m e > < / A d a p t e r > < D i a g r a m T y p e > T a b l e W i d g e t V i e w M o d e l < / D i a g r a m T y p e > < D i s p l a y C o n t e x t   i : t y p e = " T a b l e W i d g e t D i s p l a y C o n t e x t " > < I s F i l t e r e d T a g K e y > < K e y > S t a t i c   T a g s \ H a s   F i l t e r < / K e y > < / I s F i l t e r e d T a g K e y > < I s I n T y p e B o o l e a n K e y > < K e y > S t a t i c   T a g s \ I s   B o o l e a n < / K e y > < / I s I n T y p e B o o l e a n K e y > < I s I n T y p e N u m b e r K e y > < K e y > S t a t i c   T a g s \ I s   N u m b e r < / K e y > < / I s I n T y p e N u m b e r K e y > < I s I n T y p e T e x t K e y > < K e y > S t a t i c   T a g s \ I s   T e x t < / K e y > < / I s I n T y p e T e x t K e y > < I s I n T y p e T i m e K e y > < K e y > S t a t i c   T a g s \ I s   T i m e < / K e y > < / I s I n T y p e T i m e K e y > < I s S o r t A s c e n d i n g T a g K e y > < K e y > S t a t i c   T a g s \ I s   S o r t e d   A s c e n d i n g < / K e y > < / I s S o r t A s c e n d i n g T a g K e y > < I s S o r t D e s c e n d i n g T a g K e y > < K e y > S t a t i c   T a g s \ I s   S o r t e d   D e s c e n d i n g < / K e y > < / I s S o r t D e s c e n d i n g T a g K e y > < I s S o r t a b l e T a g K e y > < K e y > S t a t i c   T a g s \ c a n   b e   s o r t e d < / K e y > < / I s S o r t a b l e T a g K e y > < / D i s p l a y C o n t e x t > < D i s p l a y T y p e > T a b l e W i d g e t P a n e l < / D i s p l a y T y p e > < K e y   i : t y p e = " S a n d b o x E d i t o r T a b l e W i d g e t V i e w M o d e l K e y " > < T a b l e N a m e > s e c t o r _ d a t a < / T a b l e N a m e > < / K e y > < M a i n t a i n e r   i : t y p e = " T a b l e W i d g e t V i e w M o d e l . T a b l e W i d g e t V i e w M o d e l M a i n t a i n e r " / > < V i e w S t a t e F a c t o r y T y p e > M i c r o s o f t . A n a l y s i s S e r v i c e s . C o m m o n . T a b l e W i d g e t V i e w S t a t e F a c t o r y < / V i e w S t a t e F a c t o r y T y p e > < V i e w S t a t e s   x m l n s : a = " h t t p : / / s c h e m a s . m i c r o s o f t . c o m / 2 0 0 3 / 1 0 / S e r i a l i z a t i o n / A r r a y s " > < a : K e y V a l u e O f D i a g r a m O b j e c t K e y a n y T y p e z b w N T n L X > < a : K e y > < K e y > T a b l e W i d g e t G r i d   M o d e l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A c t i o n s \ S o r t   A s c e n d i n g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A c t i o n s \ S o r t   D e s c e n d i n g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A c t i o n s \ C l e a r   S o r t   f r o m   t h i s   C o l u m n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A c t i o n s \ C l e a r   S o r t   f r o m   t h i s   T a b l e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A c t i o n s \ L o a d   T o p   N   D i s t i n c t   V a l u e s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T a g G r o u p s \ N o d e   T y p e s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T a g G r o u p s \ D a t a   T y p e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T a g G r o u p s \ S t a t e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S t a t i c   T a g s \ C o l u m n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S t a t i c   T a g s \ I s   B o o l e a n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S t a t i c   T a g s \ I s   N u m b e r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S t a t i c   T a g s \ I s   T e x t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S t a t i c   T a g s \ I s   T i m e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S t a t i c   T a g s \ c a n   b e   s o r t e d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S t a t i c   T a g s \ I s   S o r t e d   A s c e n d i n g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S t a t i c   T a g s \ I s   S o r t e d   D e s c e n d i n g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S t a t i c   T a g s \ H a s   F i l t e r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S t a t i c   T a g s \    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S t a t i c   T a g s \ I s   P r i v a t e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C o l u m n s \ s c e n a r i o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C o l u m n s \ c o u n t r y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C o l u m n s \ s e c t o r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C o l u m n s \ v a r i a b l e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C o l u m n s \ v a r i a b l e _ u n i t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C o l u m n s \ y e a r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C o l u m n s \ v a l u e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C o l u m n s \     < / K e y > < / a : K e y > < a : V a l u e   i : t y p e = " T a b l e W i d g e t B a s e V i e w S t a t e " / > < / a : K e y V a l u e O f D i a g r a m O b j e c t K e y a n y T y p e z b w N T n L X > < / V i e w S t a t e s > < / D i a g r a m M a n a g e r . S e r i a l i z a b l e D i a g r a m > < D i a g r a m M a n a g e r . S e r i a l i z a b l e D i a g r a m > < A d a p t e r   i : t y p e = " T a b l e W i d g e t V i e w M o d e l S a n d b o x A d a p t e r " > < T a b l e N a m e > m e a s u r e _ d a t a < / T a b l e N a m e > < / A d a p t e r > < D i a g r a m T y p e > T a b l e W i d g e t V i e w M o d e l < / D i a g r a m T y p e > < D i s p l a y C o n t e x t   i : t y p e = " T a b l e W i d g e t D i s p l a y C o n t e x t " > < I s F i l t e r e d T a g K e y > < K e y > S t a t i c   T a g s \ H a s   F i l t e r < / K e y > < / I s F i l t e r e d T a g K e y > < I s I n T y p e B o o l e a n K e y > < K e y > S t a t i c   T a g s \ I s   B o o l e a n < / K e y > < / I s I n T y p e B o o l e a n K e y > < I s I n T y p e N u m b e r K e y > < K e y > S t a t i c   T a g s \ I s   N u m b e r < / K e y > < / I s I n T y p e N u m b e r K e y > < I s I n T y p e T e x t K e y > < K e y > S t a t i c   T a g s \ I s   T e x t < / K e y > < / I s I n T y p e T e x t K e y > < I s I n T y p e T i m e K e y > < K e y > S t a t i c   T a g s \ I s   T i m e < / K e y > < / I s I n T y p e T i m e K e y > < I s S o r t A s c e n d i n g T a g K e y > < K e y > S t a t i c   T a g s \ I s   S o r t e d   A s c e n d i n g < / K e y > < / I s S o r t A s c e n d i n g T a g K e y > < I s S o r t D e s c e n d i n g T a g K e y > < K e y > S t a t i c   T a g s \ I s   S o r t e d   D e s c e n d i n g < / K e y > < / I s S o r t D e s c e n d i n g T a g K e y > < I s S o r t a b l e T a g K e y > < K e y > S t a t i c   T a g s \ c a n   b e   s o r t e d < / K e y > < / I s S o r t a b l e T a g K e y > < / D i s p l a y C o n t e x t > < D i s p l a y T y p e > T a b l e W i d g e t P a n e l < / D i s p l a y T y p e > < K e y   i : t y p e = " S a n d b o x E d i t o r T a b l e W i d g e t V i e w M o d e l K e y " > < T a b l e N a m e > m e a s u r e _ d a t a < / T a b l e N a m e > < / K e y > < M a i n t a i n e r   i : t y p e = " T a b l e W i d g e t V i e w M o d e l . T a b l e W i d g e t V i e w M o d e l M a i n t a i n e r " / > < V i e w S t a t e F a c t o r y T y p e > M i c r o s o f t . A n a l y s i s S e r v i c e s . C o m m o n . T a b l e W i d g e t V i e w S t a t e F a c t o r y < / V i e w S t a t e F a c t o r y T y p e > < V i e w S t a t e s   x m l n s : a = " h t t p : / / s c h e m a s . m i c r o s o f t . c o m / 2 0 0 3 / 1 0 / S e r i a l i z a t i o n / A r r a y s " > < a : K e y V a l u e O f D i a g r a m O b j e c t K e y a n y T y p e z b w N T n L X > < a : K e y > < K e y > T a b l e W i d g e t G r i d   M o d e l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A c t i o n s \ S o r t   A s c e n d i n g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A c t i o n s \ S o r t   D e s c e n d i n g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A c t i o n s \ C l e a r   S o r t   f r o m   t h i s   C o l u m n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A c t i o n s \ C l e a r   S o r t   f r o m   t h i s   T a b l e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A c t i o n s \ L o a d   T o p   N   D i s t i n c t   V a l u e s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T a g G r o u p s \ N o d e   T y p e s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T a g G r o u p s \ D a t a   T y p e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T a g G r o u p s \ S t a t e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S t a t i c   T a g s \ C o l u m n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S t a t i c   T a g s \ I s   B o o l e a n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S t a t i c   T a g s \ I s   N u m b e r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S t a t i c   T a g s \ I s   T e x t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S t a t i c   T a g s \ I s   T i m e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S t a t i c   T a g s \ c a n   b e   s o r t e d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S t a t i c   T a g s \ I s   S o r t e d   A s c e n d i n g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S t a t i c   T a g s \ I s   S o r t e d   D e s c e n d i n g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S t a t i c   T a g s \ H a s   F i l t e r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S t a t i c   T a g s \    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S t a t i c   T a g s \ I s   P r i v a t e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C o l u m n s \ s c e n a r i o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C o l u m n s \ c o u n t r y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C o l u m n s \ s e c t o r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C o l u m n s \ s u b s e c t o r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C o l u m n s \ c a t e g o r y 3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C o l u m n s \ c a t e g o r y 4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C o l u m n s \ c a t e g o r y 5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C o l u m n s \ c a t e g o r y 6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C o l u m n s \ c a t e g o r y 7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C o l u m n s \ m e a s u r e _ n a m e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C o l u m n s \ v a r i a b l e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C o l u m n s \ v a r i a b l e _ u n i t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C o l u m n s \ y e a r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C o l u m n s \ v a l u e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C o l u m n s \     < / K e y > < / a : K e y > < a : V a l u e   i : t y p e = " T a b l e W i d g e t B a s e V i e w S t a t e " / > < / a : K e y V a l u e O f D i a g r a m O b j e c t K e y a n y T y p e z b w N T n L X > < / V i e w S t a t e s > < / D i a g r a m M a n a g e r . S e r i a l i z a b l e D i a g r a m > < D i a g r a m M a n a g e r . S e r i a l i z a b l e D i a g r a m > < A d a p t e r   i : t y p e = " T a b l e W i d g e t V i e w M o d e l S a n d b o x A d a p t e r " > < T a b l e N a m e > v a r i a b l e _ d e f i n i t i o n s < / T a b l e N a m e > < / A d a p t e r > < D i a g r a m T y p e > T a b l e W i d g e t V i e w M o d e l < / D i a g r a m T y p e > < D i s p l a y C o n t e x t   i : t y p e = " T a b l e W i d g e t D i s p l a y C o n t e x t " > < I s F i l t e r e d T a g K e y > < K e y > S t a t i c   T a g s \ H a s   F i l t e r < / K e y > < / I s F i l t e r e d T a g K e y > < I s I n T y p e B o o l e a n K e y > < K e y > S t a t i c   T a g s \ I s   B o o l e a n < / K e y > < / I s I n T y p e B o o l e a n K e y > < I s I n T y p e N u m b e r K e y > < K e y > S t a t i c   T a g s \ I s   N u m b e r < / K e y > < / I s I n T y p e N u m b e r K e y > < I s I n T y p e T e x t K e y > < K e y > S t a t i c   T a g s \ I s   T e x t < / K e y > < / I s I n T y p e T e x t K e y > < I s I n T y p e T i m e K e y > < K e y > S t a t i c   T a g s \ I s   T i m e < / K e y > < / I s I n T y p e T i m e K e y > < I s S o r t A s c e n d i n g T a g K e y > < K e y > S t a t i c   T a g s \ I s   S o r t e d   A s c e n d i n g < / K e y > < / I s S o r t A s c e n d i n g T a g K e y > < I s S o r t D e s c e n d i n g T a g K e y > < K e y > S t a t i c   T a g s \ I s   S o r t e d   D e s c e n d i n g < / K e y > < / I s S o r t D e s c e n d i n g T a g K e y > < I s S o r t a b l e T a g K e y > < K e y > S t a t i c   T a g s \ c a n   b e   s o r t e d < / K e y > < / I s S o r t a b l e T a g K e y > < / D i s p l a y C o n t e x t > < D i s p l a y T y p e > T a b l e W i d g e t P a n e l < / D i s p l a y T y p e > < K e y   i : t y p e = " S a n d b o x E d i t o r T a b l e W i d g e t V i e w M o d e l K e y " > < T a b l e N a m e > v a r i a b l e _ d e f i n i t i o n s < / T a b l e N a m e > < / K e y > < M a i n t a i n e r   i : t y p e = " T a b l e W i d g e t V i e w M o d e l . T a b l e W i d g e t V i e w M o d e l M a i n t a i n e r " / > < V i e w S t a t e F a c t o r y T y p e > M i c r o s o f t . A n a l y s i s S e r v i c e s . C o m m o n . T a b l e W i d g e t V i e w S t a t e F a c t o r y < / V i e w S t a t e F a c t o r y T y p e > < V i e w S t a t e s   x m l n s : a = " h t t p : / / s c h e m a s . m i c r o s o f t . c o m / 2 0 0 3 / 1 0 / S e r i a l i z a t i o n / A r r a y s " > < a : K e y V a l u e O f D i a g r a m O b j e c t K e y a n y T y p e z b w N T n L X > < a : K e y > < K e y > T a b l e W i d g e t G r i d   M o d e l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A c t i o n s \ S o r t   A s c e n d i n g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A c t i o n s \ S o r t   D e s c e n d i n g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A c t i o n s \ C l e a r   S o r t   f r o m   t h i s   C o l u m n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A c t i o n s \ C l e a r   S o r t   f r o m   t h i s   T a b l e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A c t i o n s \ L o a d   T o p   N   D i s t i n c t   V a l u e s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T a g G r o u p s \ N o d e   T y p e s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T a g G r o u p s \ D a t a   T y p e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T a g G r o u p s \ S t a t e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S t a t i c   T a g s \ C o l u m n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S t a t i c   T a g s \ I s   B o o l e a n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S t a t i c   T a g s \ I s   N u m b e r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S t a t i c   T a g s \ I s   T e x t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S t a t i c   T a g s \ I s   T i m e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S t a t i c   T a g s \ c a n   b e   s o r t e d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S t a t i c   T a g s \ I s   S o r t e d   A s c e n d i n g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S t a t i c   T a g s \ I s   S o r t e d   D e s c e n d i n g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S t a t i c   T a g s \ H a s   F i l t e r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S t a t i c   T a g s \    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S t a t i c   T a g s \ I s   P r i v a t e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C o l u m n s \ v a r i a b l e   n a m e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C o l u m n s \ v a r i a b l e   u n i t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C o l u m n s \ v a r i a b l e   d e f i n i t i o n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C o l u m n s \ A v a i l a b l e   f o r   B a l a n c e d   P a t h w a y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C o l u m n s \ A v a i l a b l e   f o r   B a s e l i n e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C o l u m n s \ A v a i l a b l e   a t   c o u n t r y   l e v e l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C o l u m n s \ A v a i l a b l e   a t   s e c t o r   l e v e l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C o l u m n s \ A v a i l a b l e   a t   s u b s e c t o r   l e v e l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C o l u m n s \ A v a i l a b l e   a t   m e a s u r e   l e v e l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C o l u m n s \ A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C o l u m n s \ v a r i a b l e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C o l u m n s \     < / K e y > < / a : K e y > < a : V a l u e   i : t y p e = " T a b l e W i d g e t B a s e V i e w S t a t e " / > < / a : K e y V a l u e O f D i a g r a m O b j e c t K e y a n y T y p e z b w N T n L X > < / V i e w S t a t e s > < / D i a g r a m M a n a g e r . S e r i a l i z a b l e D i a g r a m > < / A r r a y O f D i a g r a m M a n a g e r . S e r i a l i z a b l e D i a g r a m > ] ] > < / C u s t o m C o n t e n t > < / G e m i n i > 
</file>

<file path=customXml/item26.xml>��< ? x m l   v e r s i o n = " 1 . 0 "   e n c o d i n g = " U T F - 1 6 " ? > < G e m i n i   x m l n s = " h t t p : / / g e m i n i / p i v o t c u s t o m i z a t i o n / F o r m u l a B a r S t a t e " > < C u s t o m C o n t e n t > < ! [ C D A T A [ < S a n d b o x E d i t o r . F o r m u l a B a r S t a t e   x m l n s = " h t t p : / / s c h e m a s . d a t a c o n t r a c t . o r g / 2 0 0 4 / 0 7 / M i c r o s o f t . A n a l y s i s S e r v i c e s . C o m m o n "   x m l n s : i = " h t t p : / / w w w . w 3 . o r g / 2 0 0 1 / X M L S c h e m a - i n s t a n c e " > < H e i g h t > 2 5 < / H e i g h t > < / S a n d b o x E d i t o r . F o r m u l a B a r S t a t e > ] ] > < / C u s t o m C o n t e n t > < / G e m i n i > 
</file>

<file path=customXml/item27.xml>��< ? x m l   v e r s i o n = " 1 . 0 "   e n c o d i n g = " U T F - 1 6 " ? > < G e m i n i   x m l n s = " h t t p : / / g e m i n i / p i v o t c u s t o m i z a t i o n / L i n k e d T a b l e U p d a t e M o d e " > < C u s t o m C o n t e n t > < ! [ C D A T A [ T r u e ] ] > < / C u s t o m C o n t e n t > < / G e m i n i > 
</file>

<file path=customXml/item28.xml>��< ? x m l   v e r s i o n = " 1 . 0 "   e n c o d i n g = " u t f - 1 6 " ? > < D a t a M a s h u p   x m l n s = " h t t p : / / s c h e m a s . m i c r o s o f t . c o m / D a t a M a s h u p " > A A A A A B Y D A A B Q S w M E F A A C A A g A N 4 h Z W v 9 n C c G m A A A A 9 g A A A B I A H A B D b 2 5 m a W c v U G F j a 2 F n Z S 5 4 b W w g o h g A K K A U A A A A A A A A A A A A A A A A A A A A A A A A A A A A h Y 9 L D o I w G I S v Q r q n D 0 h 8 k J + S 6 M K N J C Y m x m 1 T K z R C M b R Y 7 u b C I 3 k F M Y q 6 c z n f f I u Z + / U G W V 9 X w U W 1 V j c m R Q x T F C g j m 4 M 2 R Y o 6 d w x n K O O w E f I k C h U M s r F J b w 8 p K p 0 7 J 4 R 4 7 7 G P c d M W J K K U k X 2 + 3 s p S 1 Q J 9 Z P 1 f D r W x T h i p E I f d a w y P M I v n m E 0 n m A I Z I e T a f I V o 2 P t s f y A s u 8 p 1 r e L K h K s F k D E C e X / g D 1 B L A w Q U A A I A C A A 3 i F l a D 8 r p q 6 Q A A A D p A A A A E w A c A F t D b 2 5 0 Z W 5 0 X 1 R 5 c G V z X S 5 4 b W w g o h g A K K A U A A A A A A A A A A A A A A A A A A A A A A A A A A A A b Y 5 L D s I w D E S v E n m f u r B A C D V l A d y A C 0 T B / Y j m o 8 Z F 4 W w s O B J X I G 1 3 i K V n 5 n n m 8 3 p X x 2 Q H 8 a A x 9 t 4 p 2 B Q l C H L G 3 3 r X K p i 4 k X s 4 1 t X 1 G S i K H H V R Q c c c D o j R d G R 1 L H w g l 5 3 G j 1 Z z P s c W g z Z 3 3 R J u y 3 K H x j s m x 5 L n H 1 B X Z 2 r 0 N L C 4 p C y v t R k H c V p z c 5 U C p s S 4 y P i X s D 9 5 H c L Q G 8 3 Z x C R t l H Y h c R l e f w F Q S w M E F A A C A A g A N 4 h Z W i i K R 7 g O A A A A E Q A A A B M A H A B G b 3 J t d W x h c y 9 T Z W N 0 a W 9 u M S 5 t I K I Y A C i g F A A A A A A A A A A A A A A A A A A A A A A A A A A A A C t O T S 7 J z M 9 T C I b Q h t Y A U E s B A i 0 A F A A C A A g A N 4 h Z W v 9 n C c G m A A A A 9 g A A A B I A A A A A A A A A A A A A A A A A A A A A A E N v b m Z p Z y 9 Q Y W N r Y W d l L n h t b F B L A Q I t A B Q A A g A I A D e I W V o P y u m r p A A A A O k A A A A T A A A A A A A A A A A A A A A A A P I A A A B b Q 2 9 u d G V u d F 9 U e X B l c 1 0 u e G 1 s U E s B A i 0 A F A A C A A g A N 4 h Z W i i K R 7 g O A A A A E Q A A A B M A A A A A A A A A A A A A A A A A 4 w E A A E Z v c m 1 1 b G F z L 1 N l Y 3 R p b 2 4 x L m 1 Q S w U G A A A A A A M A A w D C A A A A P g I A A A A A E A E A A O + 7 v z w / e G 1 s I H Z l c n N p b 2 4 9 I j E u M C I g Z W 5 j b 2 R p b m c 9 I n V 0 Z i 0 4 I j 8 + P F B l c m 1 p c 3 N p b 2 5 M a X N 0 I H h t b G 5 z O n h z Z D 0 i a H R 0 c D o v L 3 d 3 d y 5 3 M y 5 v c m c v M j A w M S 9 Y T U x T Y 2 h l b W E i I H h t b G 5 z O n h z a T 0 i a H R 0 c D o v L 3 d 3 d y 5 3 M y 5 v c m c v M j A w M S 9 Y T U x T Y 2 h l b W E t a W 5 z d G F u Y 2 U i P j x D Y W 5 F d m F s d W F 0 Z U Z 1 d H V y Z V B h Y 2 t h Z 2 V z P m Z h b H N l P C 9 D Y W 5 F d m F s d W F 0 Z U Z 1 d H V y Z V B h Y 2 t h Z 2 V z P j x G a X J l d 2 F s b E V u Y W J s Z W Q + d H J 1 Z T w v R m l y Z X d h b G x F b m F i b G V k P j w v U G V y b W l z c 2 l v b k x p c 3 Q + l w E A A A A A A A B 1 A Q A A 7 7 u / P D 9 4 b W w g d m V y c 2 l v b j 0 i M S 4 w I i B l b m N v Z G l u Z z 0 i d X R m L T g i P z 4 8 T G 9 j Y W x Q Y W N r Y W d l T W V 0 Y W R h d G F G a W x l I H h t b G 5 z O n h z Z D 0 i a H R 0 c D o v L 3 d 3 d y 5 3 M y 5 v c m c v M j A w M S 9 Y T U x T Y 2 h l b W E i I H h t b G 5 z O n h z a T 0 i a H R 0 c D o v L 3 d 3 d y 5 3 M y 5 v c m c v M j A w M S 9 Y T U x T Y 2 h l b W E t a W 5 z d G F u Y 2 U i P j x J d G V t c z 4 8 S X R l b T 4 8 S X R l b U x v Y 2 F 0 a W 9 u P j x J d G V t V H l w Z T 5 B b G x G b 3 J t d W x h c z w v S X R l b V R 5 c G U + P E l 0 Z W 1 Q Y X R o I C 8 + P C 9 J d G V t T G 9 j Y X R p b 2 4 + P F N 0 Y W J s Z U V u d H J p Z X M + P E V u d H J 5 I F R 5 c G U 9 I l J l b G F 0 a W 9 u c 2 h p c H M i I F Z h b H V l P S J z Q U F B Q U F B P T 0 i I C 8 + P C 9 T d G F i b G V F b n R y a W V z P j w v S X R l b T 4 8 L 0 l 0 Z W 1 z P j w v T G 9 j Y W x Q Y W N r Y W d l T W V 0 Y W R h d G F G a W x l P h Y A A A B Q S w U G A A A A A A A A A A A A A A A A A A A A A A A A J g E A A A E A A A D Q j J 3 f A R X R E Y x 6 A M B P w p f r A Q A A A G D T W t d i R J x N n p a y 2 Z z m J e s A A A A A A g A A A A A A E G Y A A A A B A A A g A A A A p r p M D 9 h p B v i u h R u E / g J Y T R i L R E O A e 2 J C J W Q 8 t X P K E S g A A A A A D o A A A A A C A A A g A A A A a t A V u 6 D s 9 9 U 1 F T h Y E o 6 Z w W K t A 7 j Q k N 2 k V F y x c E q u 5 d t Q A A A A J F 1 w b T + 5 h U p t / 8 b Z e P f 4 T j C w m g Y y N O O + s + F t 3 F H U 6 b n 9 Q G w 8 P i 9 i C R L 1 d l N 6 a / I 5 U i c O T S r S W U F l D f f b T F T R n R U U f V r S e o 7 g R x 1 c c 9 R 4 a V J A A A A A q A a N m I j t Y a 2 G 8 P m h o / d 9 + h q O l A + 3 Z l e L b L D T Q H h I 3 E w E F s e K A a r H U R B 4 E 1 g F v W l s n 3 6 V H I 6 G H o S s S P / W X 4 r 7 d A = = < / D a t a M a s h u p > 
</file>

<file path=customXml/item3.xml>��< ? x m l   v e r s i o n = " 1 . 0 "   e n c o d i n g = " U T F - 1 6 " ? > < G e m i n i   x m l n s = " h t t p : / / g e m i n i / p i v o t c u s t o m i z a t i o n / I s S a n d b o x E m b e d d e d " > < C u s t o m C o n t e n t > < ! [ C D A T A [ y e s ] ] > < / C u s t o m C o n t e n t > < / G e m i n i > 
</file>

<file path=customXml/item4.xml><?xml version="1.0" encoding="utf-8"?>
<ct:contentTypeSchema xmlns:ct="http://schemas.microsoft.com/office/2006/metadata/contentType" xmlns:ma="http://schemas.microsoft.com/office/2006/metadata/properties/metaAttributes" ct:_="" ma:_="" ma:contentTypeName="Defra document" ma:contentTypeID="0x010100A5BF1C78D9F64B679A5EBDE1C6598EBC01000DAE414A8CEE1D4CAC43A1CA9D885973" ma:contentTypeVersion="31" ma:contentTypeDescription="Create a new document." ma:contentTypeScope="" ma:versionID="19a3a4ebb84c897f6d7b43140f26f4e3">
  <xsd:schema xmlns:xsd="http://www.w3.org/2001/XMLSchema" xmlns:xs="http://www.w3.org/2001/XMLSchema" xmlns:p="http://schemas.microsoft.com/office/2006/metadata/properties" xmlns:ns1="http://schemas.microsoft.com/sharepoint/v3" xmlns:ns2="662745e8-e224-48e8-a2e3-254862b8c2f5" xmlns:ns3="7a4ed3e5-8539-4056-add8-8824f7d44d37" xmlns:ns4="3964904f-5f85-4184-bdfc-bbe062de5a69" targetNamespace="http://schemas.microsoft.com/office/2006/metadata/properties" ma:root="true" ma:fieldsID="d62bbf553c44f16503d74b764c405657" ns1:_="" ns2:_="" ns3:_="" ns4:_="">
    <xsd:import namespace="http://schemas.microsoft.com/sharepoint/v3"/>
    <xsd:import namespace="662745e8-e224-48e8-a2e3-254862b8c2f5"/>
    <xsd:import namespace="7a4ed3e5-8539-4056-add8-8824f7d44d37"/>
    <xsd:import namespace="3964904f-5f85-4184-bdfc-bbe062de5a69"/>
    <xsd:element name="properties">
      <xsd:complexType>
        <xsd:sequence>
          <xsd:element name="documentManagement">
            <xsd:complexType>
              <xsd:all>
                <xsd:element ref="ns2:lae2bfa7b6474897ab4a53f76ea236c7" minOccurs="0"/>
                <xsd:element ref="ns2:TaxCatchAll" minOccurs="0"/>
                <xsd:element ref="ns2:TaxCatchAllLabel" minOccurs="0"/>
                <xsd:element ref="ns2:cf401361b24e474cb011be6eb76c0e76" minOccurs="0"/>
                <xsd:element ref="ns2:n7493b4506bf40e28c373b1e51a33445" minOccurs="0"/>
                <xsd:element ref="ns2:HOMigrated" minOccurs="0"/>
                <xsd:element ref="ns2:k85d23755b3a46b5a51451cf336b2e9b" minOccurs="0"/>
                <xsd:element ref="ns2:Team" minOccurs="0"/>
                <xsd:element ref="ns2:Topic" minOccurs="0"/>
                <xsd:element ref="ns2:ddeb1fd0a9ad4436a96525d34737dc44" minOccurs="0"/>
                <xsd:element ref="ns2:fe59e9859d6a491389c5b03567f5dda5" minOccurs="0"/>
                <xsd:element ref="ns1:_ip_UnifiedCompliancePolicyProperties" minOccurs="0"/>
                <xsd:element ref="ns1:_ip_UnifiedCompliancePolicyUIAction" minOccurs="0"/>
                <xsd:element ref="ns3:lcf76f155ced4ddcb4097134ff3c332f" minOccurs="0"/>
                <xsd:element ref="ns3:MediaServiceLocation" minOccurs="0"/>
                <xsd:element ref="ns3:MediaServiceObjectDetectorVersions" minOccurs="0"/>
                <xsd:element ref="ns3:MediaServiceSearchProperties" minOccurs="0"/>
                <xsd:element ref="ns3:MediaServiceMetadata" minOccurs="0"/>
                <xsd:element ref="ns3:MediaServiceFastMetadata" minOccurs="0"/>
                <xsd:element ref="ns3:MediaServiceAutoKeyPoints" minOccurs="0"/>
                <xsd:element ref="ns3:MediaServiceKeyPoints" minOccurs="0"/>
                <xsd:element ref="ns4:SharedWithUsers" minOccurs="0"/>
                <xsd:element ref="ns4:SharedWithDetails" minOccurs="0"/>
                <xsd:element ref="ns3:MediaServiceDateTaken" minOccurs="0"/>
                <xsd:element ref="ns3:MediaServiceAutoTags" minOccurs="0"/>
                <xsd:element ref="ns3:MediaLengthInSeconds" minOccurs="0"/>
                <xsd:element ref="ns3:MediaServiceOCR" minOccurs="0"/>
                <xsd:element ref="ns3:MediaServiceGenerationTime" minOccurs="0"/>
                <xsd:element ref="ns3:MediaServiceEventHashCod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25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26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62745e8-e224-48e8-a2e3-254862b8c2f5" elementFormDefault="qualified">
    <xsd:import namespace="http://schemas.microsoft.com/office/2006/documentManagement/types"/>
    <xsd:import namespace="http://schemas.microsoft.com/office/infopath/2007/PartnerControls"/>
    <xsd:element name="lae2bfa7b6474897ab4a53f76ea236c7" ma:index="8" ma:taxonomy="true" ma:internalName="lae2bfa7b6474897ab4a53f76ea236c7" ma:taxonomyFieldName="HOGovernmentSecurityClassification" ma:displayName="Government Security Classification" ma:readOnly="false" ma:default="6;#Official|14c80daa-741b-422c-9722-f71693c9ede4" ma:fieldId="{5ae2bfa7-b647-4897-ab4a-53f76ea236c7}" ma:sspId="d1117845-93f6-4da3-abaa-fcb4fa669c78" ma:termSetId="56209604-fc17-4ace-9b7b-f45f0f17d50b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TaxCatchAll" ma:index="9" nillable="true" ma:displayName="Taxonomy Catch All Column" ma:hidden="true" ma:list="{ceb2d035-1d12-4971-b66d-8c082d82be43}" ma:internalName="TaxCatchAll" ma:showField="CatchAllData" ma:web="3964904f-5f85-4184-bdfc-bbe062de5a69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TaxCatchAllLabel" ma:index="10" nillable="true" ma:displayName="Taxonomy Catch All Column1" ma:hidden="true" ma:list="{ceb2d035-1d12-4971-b66d-8c082d82be43}" ma:internalName="TaxCatchAllLabel" ma:readOnly="true" ma:showField="CatchAllDataLabel" ma:web="3964904f-5f85-4184-bdfc-bbe062de5a69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cf401361b24e474cb011be6eb76c0e76" ma:index="12" ma:taxonomy="true" ma:internalName="cf401361b24e474cb011be6eb76c0e76" ma:taxonomyFieldName="HOCopyrightLevel" ma:displayName="Copyright level" ma:readOnly="false" ma:default="7;#Crown|69589897-2828-4761-976e-717fd8e631c9" ma:fieldId="{cf401361-b24e-474c-b011-be6eb76c0e76}" ma:sspId="d1117845-93f6-4da3-abaa-fcb4fa669c78" ma:termSetId="bdd694c6-7266-48f2-93d6-d15992cd203e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n7493b4506bf40e28c373b1e51a33445" ma:index="14" nillable="true" ma:taxonomy="true" ma:internalName="n7493b4506bf40e28c373b1e51a33445" ma:taxonomyFieldName="HOSiteType" ma:displayName="Site type" ma:default="10;#Team|ff0485df-0575-416f-802f-e999165821b7" ma:fieldId="{77493b45-06bf-40e2-8c37-3b1e51a33445}" ma:sspId="d1117845-93f6-4da3-abaa-fcb4fa669c78" ma:termSetId="4518b03a-1a05-49af-8bf2-e5548589f21b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HOMigrated" ma:index="16" nillable="true" ma:displayName="Migrated" ma:default="0" ma:internalName="HOMigrated">
      <xsd:simpleType>
        <xsd:restriction base="dms:Boolean"/>
      </xsd:simpleType>
    </xsd:element>
    <xsd:element name="k85d23755b3a46b5a51451cf336b2e9b" ma:index="17" nillable="true" ma:taxonomy="true" ma:internalName="k85d23755b3a46b5a51451cf336b2e9b" ma:taxonomyFieldName="InformationType" ma:displayName="Information Type" ma:fieldId="{485d2375-5b3a-46b5-a514-51cf336b2e9b}" ma:sspId="d1117845-93f6-4da3-abaa-fcb4fa669c78" ma:termSetId="75cb3767-2327-4339-b999-281b3f58ac0a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Team" ma:index="19" nillable="true" ma:displayName="Team" ma:default="Climate Change Committee" ma:internalName="Team" ma:readOnly="false">
      <xsd:simpleType>
        <xsd:restriction base="dms:Text"/>
      </xsd:simpleType>
    </xsd:element>
    <xsd:element name="Topic" ma:index="20" nillable="true" ma:displayName="Topic" ma:default="Mitigation" ma:internalName="Topic" ma:readOnly="false">
      <xsd:simpleType>
        <xsd:restriction base="dms:Text"/>
      </xsd:simpleType>
    </xsd:element>
    <xsd:element name="ddeb1fd0a9ad4436a96525d34737dc44" ma:index="21" nillable="true" ma:taxonomy="true" ma:internalName="ddeb1fd0a9ad4436a96525d34737dc44" ma:taxonomyFieldName="Distribution" ma:displayName="Distribution" ma:readOnly="false" ma:default="9;#Internal Defra Group|0867f7b3-e76e-40ca-bb1f-5ba341a49230" ma:fieldId="{ddeb1fd0-a9ad-4436-a965-25d34737dc44}" ma:sspId="d1117845-93f6-4da3-abaa-fcb4fa669c78" ma:termSetId="9c8b5dbf-8bad-46e4-8055-6e01c16178d6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fe59e9859d6a491389c5b03567f5dda5" ma:index="23" nillable="true" ma:taxonomy="true" ma:internalName="fe59e9859d6a491389c5b03567f5dda5" ma:taxonomyFieldName="OrganisationalUnit" ma:displayName="Organisational Unit" ma:readOnly="false" ma:default="8;#CCC|56fb4ae0-68c5-4508-b0e5-c5babc6316fa" ma:fieldId="{fe59e985-9d6a-4913-89c5-b03567f5dda5}" ma:sspId="d1117845-93f6-4da3-abaa-fcb4fa669c78" ma:termSetId="55eb802e-fbca-455b-a7d2-d5919d4ea3d2" ma:anchorId="00000000-0000-0000-0000-000000000000" ma:open="fals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a4ed3e5-8539-4056-add8-8824f7d44d37" elementFormDefault="qualified">
    <xsd:import namespace="http://schemas.microsoft.com/office/2006/documentManagement/types"/>
    <xsd:import namespace="http://schemas.microsoft.com/office/infopath/2007/PartnerControls"/>
    <xsd:element name="lcf76f155ced4ddcb4097134ff3c332f" ma:index="28" nillable="true" ma:taxonomy="true" ma:internalName="lcf76f155ced4ddcb4097134ff3c332f" ma:taxonomyFieldName="MediaServiceImageTags" ma:displayName="Image Tags" ma:readOnly="false" ma:fieldId="{5cf76f15-5ced-4ddc-b409-7134ff3c332f}" ma:taxonomyMulti="true" ma:sspId="d1117845-93f6-4da3-abaa-fcb4fa669c78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Location" ma:index="29" nillable="true" ma:displayName="Location" ma:internalName="MediaServiceLocation" ma:readOnly="true">
      <xsd:simpleType>
        <xsd:restriction base="dms:Text"/>
      </xsd:simpleType>
    </xsd:element>
    <xsd:element name="MediaServiceObjectDetectorVersions" ma:index="30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31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Metadata" ma:index="32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33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34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35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DateTaken" ma:index="38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Tags" ma:index="39" nillable="true" ma:displayName="Tags" ma:internalName="MediaServiceAutoTags" ma:readOnly="true">
      <xsd:simpleType>
        <xsd:restriction base="dms:Text"/>
      </xsd:simpleType>
    </xsd:element>
    <xsd:element name="MediaLengthInSeconds" ma:index="40" nillable="true" ma:displayName="MediaLengthInSeconds" ma:hidden="true" ma:internalName="MediaLengthInSeconds" ma:readOnly="true">
      <xsd:simpleType>
        <xsd:restriction base="dms:Unknown"/>
      </xsd:simpleType>
    </xsd:element>
    <xsd:element name="MediaServiceOCR" ma:index="41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42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43" nillable="true" ma:displayName="MediaServiceEventHashCode" ma:hidden="true" ma:internalName="MediaServiceEventHashCode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964904f-5f85-4184-bdfc-bbe062de5a69" elementFormDefault="qualified">
    <xsd:import namespace="http://schemas.microsoft.com/office/2006/documentManagement/types"/>
    <xsd:import namespace="http://schemas.microsoft.com/office/infopath/2007/PartnerControls"/>
    <xsd:element name="SharedWithUsers" ma:index="36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37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5.xml>��< ? x m l   v e r s i o n = " 1 . 0 "   e n c o d i n g = " U T F - 1 6 " ? > < G e m i n i   x m l n s = " h t t p : / / g e m i n i / p i v o t c u s t o m i z a t i o n / T a b l e X M L _ R a n g e " > < C u s t o m C o n t e n t > < ! [ C D A T A [ < T a b l e W i d g e t G r i d S e r i a l i z a t i o n   x m l n s : x s d = " h t t p : / / w w w . w 3 . o r g / 2 0 0 1 / X M L S c h e m a "   x m l n s : x s i = " h t t p : / / w w w . w 3 . o r g / 2 0 0 1 / X M L S c h e m a - i n s t a n c e " > < C o l u m n S u g g e s t e d T y p e   / > < C o l u m n F o r m a t   / > < C o l u m n A c c u r a c y   / > < C o l u m n C u r r e n c y S y m b o l   / > < C o l u m n P o s i t i v e P a t t e r n   / > < C o l u m n N e g a t i v e P a t t e r n   / > < C o l u m n W i d t h s > < i t e m > < k e y > < s t r i n g > s c e n a r i o < / s t r i n g > < / k e y > < v a l u e > < i n t > 1 1 3 < / i n t > < / v a l u e > < / i t e m > < i t e m > < k e y > < s t r i n g > c o u n t r y < / s t r i n g > < / k e y > < v a l u e > < i n t > 1 0 3 < / i n t > < / v a l u e > < / i t e m > < i t e m > < k e y > < s t r i n g > v a r i a b l e < / s t r i n g > < / k e y > < v a l u e > < i n t > 1 0 6 < / i n t > < / v a l u e > < / i t e m > < i t e m > < k e y > < s t r i n g > v a r i a b l e _ u n i t < / s t r i n g > < / k e y > < v a l u e > < i n t > 1 4 6 < / i n t > < / v a l u e > < / i t e m > < i t e m > < k e y > < s t r i n g > y e a r < / s t r i n g > < / k e y > < v a l u e > < i n t > 7 7 < / i n t > < / v a l u e > < / i t e m > < i t e m > < k e y > < s t r i n g > v a l u e < / s t r i n g > < / k e y > < v a l u e > < i n t > 8 6 < / i n t > < / v a l u e > < / i t e m > < / C o l u m n W i d t h s > < C o l u m n D i s p l a y I n d e x > < i t e m > < k e y > < s t r i n g > s c e n a r i o < / s t r i n g > < / k e y > < v a l u e > < i n t > 0 < / i n t > < / v a l u e > < / i t e m > < i t e m > < k e y > < s t r i n g > c o u n t r y < / s t r i n g > < / k e y > < v a l u e > < i n t > 1 < / i n t > < / v a l u e > < / i t e m > < i t e m > < k e y > < s t r i n g > v a r i a b l e < / s t r i n g > < / k e y > < v a l u e > < i n t > 2 < / i n t > < / v a l u e > < / i t e m > < i t e m > < k e y > < s t r i n g > v a r i a b l e _ u n i t < / s t r i n g > < / k e y > < v a l u e > < i n t > 3 < / i n t > < / v a l u e > < / i t e m > < i t e m > < k e y > < s t r i n g > y e a r < / s t r i n g > < / k e y > < v a l u e > < i n t > 4 < / i n t > < / v a l u e > < / i t e m > < i t e m > < k e y > < s t r i n g > v a l u e < / s t r i n g > < / k e y > < v a l u e > < i n t > 5 < / i n t > < / v a l u e > < / i t e m > < / C o l u m n D i s p l a y I n d e x > < C o l u m n F r o z e n   / > < C o l u m n C h e c k e d   / > < C o l u m n F i l t e r   / > < S e l e c t i o n F i l t e r   / > < F i l t e r P a r a m e t e r s   / > < I s S o r t D e s c e n d i n g > f a l s e < / I s S o r t D e s c e n d i n g > < / T a b l e W i d g e t G r i d S e r i a l i z a t i o n > ] ] > < / C u s t o m C o n t e n t > < / G e m i n i > 
</file>

<file path=customXml/item6.xml>��< ? x m l   v e r s i o n = " 1 . 0 "   e n c o d i n g = " U T F - 1 6 " ? > < G e m i n i   x m l n s = " h t t p : / / g e m i n i / p i v o t c u s t o m i z a t i o n / R e l a t i o n s h i p A u t o D e t e c t i o n E n a b l e d " > < C u s t o m C o n t e n t > < ! [ C D A T A [ T r u e ] ] > < / C u s t o m C o n t e n t > < / G e m i n i > 
</file>

<file path=customXml/item7.xml>��< ? x m l   v e r s i o n = " 1 . 0 "   e n c o d i n g = " U T F - 1 6 " ? > < G e m i n i   x m l n s = " h t t p : / / g e m i n i / p i v o t c u s t o m i z a t i o n / D i a g r a m s " > < C u s t o m C o n t e n t > < ! [ C D A T A [ < A r r a y O f D i a g r a m M a n a g e r . S e r i a l i z a b l e D i a g r a m   x m l n s = " h t t p : / / s c h e m a s . d a t a c o n t r a c t . o r g / 2 0 0 4 / 0 7 / M i c r o s o f t . A n a l y s i s S e r v i c e s . C o m m o n "   x m l n s : i = " h t t p : / / w w w . w 3 . o r g / 2 0 0 1 / X M L S c h e m a - i n s t a n c e " > < D i a g r a m M a n a g e r . S e r i a l i z a b l e D i a g r a m > < A d a p t e r   i : t y p e = " M e a s u r e D i a g r a m S a n d b o x A d a p t e r " > < T a b l e N a m e > m e a s u r e _ d a t a < / T a b l e N a m e > < / A d a p t e r > < D i a g r a m T y p e > M e a s u r e D i a g r a m < / D i a g r a m T y p e > < D i s p l a y C o n t e x t   i : t y p e = " M e a s u r e G r i d D i s p l a y C o n t e x t " > < C o l u m n T a g K e y > < K e y > S t a t i c   T a g s \ C o l u m n < / K e y > < / C o l u m n T a g K e y > < E r r o r s T a g G r o u p K e y > < K e y > T a g G r o u p s \ E r r o r s < / K e y > < / E r r o r s T a g G r o u p K e y > < F o r m u l a T a g K e y > < K e y > S t a t i c   T a g s \ F o r m u l a < / K e y > < / F o r m u l a T a g K e y > < H i d d e n T a g K e y > < K e y > S t a t i c   T a g s \ H i d d e n < / K e y > < / H i d d e n T a g K e y > < H o s t T y p e > M o d e l e r W i n d o w < / H o s t T y p e > < I m p l i c i t M e a s u r e S o u r c e C o l u m n L i n k T a g K e y > < K e y > S t a t i c   T a g s \ I m p l i c i t   M e a s u r e   a n d   S o u r c e   C o l u m n   L i n k < / K e y > < / I m p l i c i t M e a s u r e S o u r c e C o l u m n L i n k T a g K e y > < I m p l i c i t M e a s u r e T a g K e y > < K e y > S t a t i c   T a g s \ I s   i m p l i c i t   m e a s u r e < / K e y > < / I m p l i c i t M e a s u r e T a g K e y > < K p i T a g K e y > < K e y > S t a t i c   T a g s \ K P I < / K e y > < / K p i T a g K e y > < M e a s u r e T a g K e y > < K e y > S t a t i c   T a g s \ M e a s u r e < / K e y > < / M e a s u r e T a g K e y > < V a l u e T a g K e y > < K e y > S t a t i c   T a g s \ V a l u e < / K e y > < / V a l u e T a g K e y > < / D i s p l a y C o n t e x t > < D i s p l a y T y p e > M e a s u r e G r i d < / D i s p l a y T y p e > < K e y   i : t y p e = " S a n d b o x E d i t o r M e a s u r e G r i d K e y " > < T a b l e N a m e > m e a s u r e _ d a t a < / T a b l e N a m e > < / K e y > < M a i n t a i n e r   i : t y p e = " M e a s u r e D i a g r a m . M e a s u r e D i a g r a m M a i n t a i n e r " > < A l l K e y s > < D i a g r a m O b j e c t K e y > < K e y > M e a s u r e   D i a g r a m < / K e y > < / D i a g r a m O b j e c t K e y > < D i a g r a m O b j e c t K e y > < K e y > A c t i o n s \ D e l e t e < / K e y > < / D i a g r a m O b j e c t K e y > < D i a g r a m O b j e c t K e y > < K e y > A c t i o n s \ C o n v e r t   t o   K P I < / K e y > < / D i a g r a m O b j e c t K e y > < D i a g r a m O b j e c t K e y > < K e y > A c t i o n s \ E d i t   K P I < / K e y > < / D i a g r a m O b j e c t K e y > < D i a g r a m O b j e c t K e y > < K e y > A c t i o n s \ R e m o v e   K P I < / K e y > < / D i a g r a m O b j e c t K e y > < D i a g r a m O b j e c t K e y > < K e y > A c t i o n s \ C o p y   M e a s u r e < / K e y > < / D i a g r a m O b j e c t K e y > < D i a g r a m O b j e c t K e y > < K e y > A c t i o n s \ A u t o M e a s u r e _ S u m < / K e y > < / D i a g r a m O b j e c t K e y > < D i a g r a m O b j e c t K e y > < K e y > A c t i o n s \ A u t o M e a s u r e _ C o u n t < / K e y > < / D i a g r a m O b j e c t K e y > < D i a g r a m O b j e c t K e y > < K e y > A c t i o n s \ A u t o M e a s u r e _ A v e r a g e < / K e y > < / D i a g r a m O b j e c t K e y > < D i a g r a m O b j e c t K e y > < K e y > A c t i o n s \ A u t o M e a s u r e _ M a x < / K e y > < / D i a g r a m O b j e c t K e y > < D i a g r a m O b j e c t K e y > < K e y > A c t i o n s \ A u t o M e a s u r e _ M i n < / K e y > < / D i a g r a m O b j e c t K e y > < D i a g r a m O b j e c t K e y > < K e y > A c t i o n s \ A u t o M e a s u r e _ S t d D e v < / K e y > < / D i a g r a m O b j e c t K e y > < D i a g r a m O b j e c t K e y > < K e y > A c t i o n s \ A u t o M e a s u r e _ S t d D e v p < / K e y > < / D i a g r a m O b j e c t K e y > < D i a g r a m O b j e c t K e y > < K e y > A c t i o n s \ A u t o M e a s u r e _ V a r < / K e y > < / D i a g r a m O b j e c t K e y > < D i a g r a m O b j e c t K e y > < K e y > A c t i o n s \ A u t o M e a s u r e _ V a r p < / K e y > < / D i a g r a m O b j e c t K e y > < D i a g r a m O b j e c t K e y > < K e y > A c t i o n s \ A u t o M e a s u r e _ D i s t i n c t C o u n t < / K e y > < / D i a g r a m O b j e c t K e y > < D i a g r a m O b j e c t K e y > < K e y > A c t i o n s \ E d i t < / K e y > < / D i a g r a m O b j e c t K e y > < D i a g r a m O b j e c t K e y > < K e y > A c t i o n s \ C r e a t e < / K e y > < / D i a g r a m O b j e c t K e y > < D i a g r a m O b j e c t K e y > < K e y > A c t i o n s \ F o r m a t < / K e y > < / D i a g r a m O b j e c t K e y > < D i a g r a m O b j e c t K e y > < K e y > A c t i o n s \ E d i t   D e s c r i p t i o n < / K e y > < / D i a g r a m O b j e c t K e y > < D i a g r a m O b j e c t K e y > < K e y > A c t i o n s \ H i d e   M e a s u r e s < / K e y > < / D i a g r a m O b j e c t K e y > < D i a g r a m O b j e c t K e y > < K e y > A c t i o n s \ U n h i d e   M e a s u r e s < / K e y > < / D i a g r a m O b j e c t K e y > < D i a g r a m O b j e c t K e y > < K e y > T a g G r o u p s \ T y p e s < / K e y > < / D i a g r a m O b j e c t K e y > < D i a g r a m O b j e c t K e y > < K e y > T a g G r o u p s \ L i n k   T y p e s < / K e y > < / D i a g r a m O b j e c t K e y > < D i a g r a m O b j e c t K e y > < K e y > T a g G r o u p s \ K P I < / K e y > < / D i a g r a m O b j e c t K e y > < D i a g r a m O b j e c t K e y > < K e y > T a g G r o u p s \ E r r o r s < / K e y > < / D i a g r a m O b j e c t K e y > < D i a g r a m O b j e c t K e y > < K e y > T a g G r o u p s \ V a l u e s   a n d   F o r m u l a s < / K e y > < / D i a g r a m O b j e c t K e y > < D i a g r a m O b j e c t K e y > < K e y > T a g G r o u p s \ S t a t e < / K e y > < / D i a g r a m O b j e c t K e y > < D i a g r a m O b j e c t K e y > < K e y > S t a t i c   T a g s \ C o l u m n < / K e y > < / D i a g r a m O b j e c t K e y > < D i a g r a m O b j e c t K e y > < K e y > S t a t i c   T a g s \ M e a s u r e < / K e y > < / D i a g r a m O b j e c t K e y > < D i a g r a m O b j e c t K e y > < K e y > S t a t i c   T a g s \ I m p l i c i t   M e a s u r e   a n d   S o u r c e   C o l u m n   L i n k < / K e y > < / D i a g r a m O b j e c t K e y > < D i a g r a m O b j e c t K e y > < K e y > S t a t i c   T a g s \ K P I < / K e y > < / D i a g r a m O b j e c t K e y > < D i a g r a m O b j e c t K e y > < K e y > S t a t i c   T a g s \ S e m a n t i c   E r r o r < / K e y > < / D i a g r a m O b j e c t K e y > < D i a g r a m O b j e c t K e y > < K e y > S t a t i c   T a g s \ C a l c u l a t i o n   E r r o r < / K e y > < / D i a g r a m O b j e c t K e y > < D i a g r a m O b j e c t K e y > < K e y > S t a t i c   T a g s \ V a l u e < / K e y > < / D i a g r a m O b j e c t K e y > < D i a g r a m O b j e c t K e y > < K e y > S t a t i c   T a g s \ F o r m u l a < / K e y > < / D i a g r a m O b j e c t K e y > < D i a g r a m O b j e c t K e y > < K e y > S t a t i c   T a g s \ E v a l u a t i o n   i n   p r o g r e s s < / K e y > < / D i a g r a m O b j e c t K e y > < D i a g r a m O b j e c t K e y > < K e y > S t a t i c   T a g s \ I s   i m p l i c i t   m e a s u r e < / K e y > < / D i a g r a m O b j e c t K e y > < D i a g r a m O b j e c t K e y > < K e y > S t a t i c   T a g s \ H i d d e n < / K e y > < / D i a g r a m O b j e c t K e y > < D i a g r a m O b j e c t K e y > < K e y > S t a t i c   T a g s \ N o t   i n   p e r s p e c t i v e < / K e y > < / D i a g r a m O b j e c t K e y > < D i a g r a m O b j e c t K e y > < K e y > S t a t i c   T a g s \ I s   r e a d o n l y < / K e y > < / D i a g r a m O b j e c t K e y > < D i a g r a m O b j e c t K e y > < K e y > C o l u m n s \ s c e n a r i o < / K e y > < / D i a g r a m O b j e c t K e y > < D i a g r a m O b j e c t K e y > < K e y > C o l u m n s \ c o u n t r y < / K e y > < / D i a g r a m O b j e c t K e y > < D i a g r a m O b j e c t K e y > < K e y > C o l u m n s \ s e c t o r < / K e y > < / D i a g r a m O b j e c t K e y > < D i a g r a m O b j e c t K e y > < K e y > C o l u m n s \ s u b s e c t o r < / K e y > < / D i a g r a m O b j e c t K e y > < D i a g r a m O b j e c t K e y > < K e y > C o l u m n s \ c a t e g o r y 3 < / K e y > < / D i a g r a m O b j e c t K e y > < D i a g r a m O b j e c t K e y > < K e y > C o l u m n s \ c a t e g o r y 4 < / K e y > < / D i a g r a m O b j e c t K e y > < D i a g r a m O b j e c t K e y > < K e y > C o l u m n s \ c a t e g o r y 5 < / K e y > < / D i a g r a m O b j e c t K e y > < D i a g r a m O b j e c t K e y > < K e y > C o l u m n s \ c a t e g o r y 6 < / K e y > < / D i a g r a m O b j e c t K e y > < D i a g r a m O b j e c t K e y > < K e y > C o l u m n s \ c a t e g o r y 7 < / K e y > < / D i a g r a m O b j e c t K e y > < D i a g r a m O b j e c t K e y > < K e y > C o l u m n s \ m e a s u r e _ n a m e < / K e y > < / D i a g r a m O b j e c t K e y > < D i a g r a m O b j e c t K e y > < K e y > C o l u m n s \ v a r i a b l e < / K e y > < / D i a g r a m O b j e c t K e y > < D i a g r a m O b j e c t K e y > < K e y > C o l u m n s \ v a r i a b l e _ u n i t < / K e y > < / D i a g r a m O b j e c t K e y > < D i a g r a m O b j e c t K e y > < K e y > C o l u m n s \ y e a r < / K e y > < / D i a g r a m O b j e c t K e y > < D i a g r a m O b j e c t K e y > < K e y > C o l u m n s \ v a l u e < / K e y > < / D i a g r a m O b j e c t K e y > < / A l l K e y s > < S e l e c t e d K e y s / > < / M a i n t a i n e r > < V i e w S t a t e F a c t o r y T y p e > M i c r o s o f t . A n a l y s i s S e r v i c e s . C o m m o n . M e a s u r e G r i d V i e w S t a t e F a c t o r y < / V i e w S t a t e F a c t o r y T y p e > < V i e w S t a t e s   x m l n s : a = " h t t p : / / s c h e m a s . m i c r o s o f t . c o m / 2 0 0 3 / 1 0 / S e r i a l i z a t i o n / A r r a y s " > < a : K e y V a l u e O f D i a g r a m O b j e c t K e y a n y T y p e z b w N T n L X > < a : K e y > < K e y > M e a s u r e   D i a g r a m < / K e y > < / a : K e y > < a : V a l u e   i : t y p e = " M e a s u r e G r i d D i a g r a m V i e w S t a t e " > < F o c u s C o l u m n > - 1 < / F o c u s C o l u m n > < F o c u s R o w > - 1 < / F o c u s R o w > < S e l e c t i o n E n d C o l u m n > - 1 < / S e l e c t i o n E n d C o l u m n > < S e l e c t i o n E n d R o w > - 1 < / S e l e c t i o n E n d R o w > < S e l e c t i o n S t a r t C o l u m n > - 1 < / S e l e c t i o n S t a r t C o l u m n > < S e l e c t i o n S t a r t R o w > - 1 < / S e l e c t i o n S t a r t R o w > < T e x t s / > < / a : V a l u e > < / a : K e y V a l u e O f D i a g r a m O b j e c t K e y a n y T y p e z b w N T n L X > < a : K e y V a l u e O f D i a g r a m O b j e c t K e y a n y T y p e z b w N T n L X > < a : K e y > < K e y > A c t i o n s \ D e l e t e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C o n v e r t   t o   K P I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E d i t   K P I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R e m o v e   K P I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C o p y   M e a s u r e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A u t o M e a s u r e _ S u m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A u t o M e a s u r e _ C o u n t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A u t o M e a s u r e _ A v e r a g e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A u t o M e a s u r e _ M a x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A u t o M e a s u r e _ M i n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A u t o M e a s u r e _ S t d D e v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A u t o M e a s u r e _ S t d D e v p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A u t o M e a s u r e _ V a r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A u t o M e a s u r e _ V a r p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A u t o M e a s u r e _ D i s t i n c t C o u n t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E d i t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C r e a t e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F o r m a t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E d i t   D e s c r i p t i o n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H i d e   M e a s u r e s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U n h i d e   M e a s u r e s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T a g G r o u p s \ T y p e s < / K e y > < / a : K e y > < a : V a l u e   i : t y p e = " M e a s u r e G r i d V i e w S t a t e I D i a g r a m T a g G r o u p " / > < / a : K e y V a l u e O f D i a g r a m O b j e c t K e y a n y T y p e z b w N T n L X > < a : K e y V a l u e O f D i a g r a m O b j e c t K e y a n y T y p e z b w N T n L X > < a : K e y > < K e y > T a g G r o u p s \ L i n k   T y p e s < / K e y > < / a : K e y > < a : V a l u e   i : t y p e = " M e a s u r e G r i d V i e w S t a t e I D i a g r a m T a g G r o u p " / > < / a : K e y V a l u e O f D i a g r a m O b j e c t K e y a n y T y p e z b w N T n L X > < a : K e y V a l u e O f D i a g r a m O b j e c t K e y a n y T y p e z b w N T n L X > < a : K e y > < K e y > T a g G r o u p s \ K P I < / K e y > < / a : K e y > < a : V a l u e   i : t y p e = " M e a s u r e G r i d V i e w S t a t e I D i a g r a m T a g G r o u p " / > < / a : K e y V a l u e O f D i a g r a m O b j e c t K e y a n y T y p e z b w N T n L X > < a : K e y V a l u e O f D i a g r a m O b j e c t K e y a n y T y p e z b w N T n L X > < a : K e y > < K e y > T a g G r o u p s \ E r r o r s < / K e y > < / a : K e y > < a : V a l u e   i : t y p e = " M e a s u r e G r i d V i e w S t a t e I D i a g r a m T a g G r o u p " / > < / a : K e y V a l u e O f D i a g r a m O b j e c t K e y a n y T y p e z b w N T n L X > < a : K e y V a l u e O f D i a g r a m O b j e c t K e y a n y T y p e z b w N T n L X > < a : K e y > < K e y > T a g G r o u p s \ V a l u e s   a n d   F o r m u l a s < / K e y > < / a : K e y > < a : V a l u e   i : t y p e = " M e a s u r e G r i d V i e w S t a t e I D i a g r a m T a g G r o u p " / > < / a : K e y V a l u e O f D i a g r a m O b j e c t K e y a n y T y p e z b w N T n L X > < a : K e y V a l u e O f D i a g r a m O b j e c t K e y a n y T y p e z b w N T n L X > < a : K e y > < K e y > T a g G r o u p s \ S t a t e < / K e y > < / a : K e y > < a : V a l u e   i : t y p e = " M e a s u r e G r i d V i e w S t a t e I D i a g r a m T a g G r o u p " / > < / a : K e y V a l u e O f D i a g r a m O b j e c t K e y a n y T y p e z b w N T n L X > < a : K e y V a l u e O f D i a g r a m O b j e c t K e y a n y T y p e z b w N T n L X > < a : K e y > < K e y > S t a t i c   T a g s \ C o l u m n < / K e y > < / a : K e y > < a : V a l u e   i : t y p e = " M e a s u r e G r i d V i e w S t a t e I D i a g r a m T a g " / > < / a : K e y V a l u e O f D i a g r a m O b j e c t K e y a n y T y p e z b w N T n L X > < a : K e y V a l u e O f D i a g r a m O b j e c t K e y a n y T y p e z b w N T n L X > < a : K e y > < K e y > S t a t i c   T a g s \ M e a s u r e < / K e y > < / a : K e y > < a : V a l u e   i : t y p e = " M e a s u r e G r i d V i e w S t a t e I D i a g r a m T a g " / > < / a : K e y V a l u e O f D i a g r a m O b j e c t K e y a n y T y p e z b w N T n L X > < a : K e y V a l u e O f D i a g r a m O b j e c t K e y a n y T y p e z b w N T n L X > < a : K e y > < K e y > S t a t i c   T a g s \ I m p l i c i t   M e a s u r e   a n d   S o u r c e   C o l u m n   L i n k < / K e y > < / a : K e y > < a : V a l u e   i : t y p e = " M e a s u r e G r i d V i e w S t a t e I D i a g r a m T a g " / > < / a : K e y V a l u e O f D i a g r a m O b j e c t K e y a n y T y p e z b w N T n L X > < a : K e y V a l u e O f D i a g r a m O b j e c t K e y a n y T y p e z b w N T n L X > < a : K e y > < K e y > S t a t i c   T a g s \ K P I < / K e y > < / a : K e y > < a : V a l u e   i : t y p e = " M e a s u r e G r i d V i e w S t a t e I D i a g r a m T a g " / > < / a : K e y V a l u e O f D i a g r a m O b j e c t K e y a n y T y p e z b w N T n L X > < a : K e y V a l u e O f D i a g r a m O b j e c t K e y a n y T y p e z b w N T n L X > < a : K e y > < K e y > S t a t i c   T a g s \ S e m a n t i c   E r r o r < / K e y > < / a : K e y > < a : V a l u e   i : t y p e = " M e a s u r e G r i d V i e w S t a t e I D i a g r a m T a g " / > < / a : K e y V a l u e O f D i a g r a m O b j e c t K e y a n y T y p e z b w N T n L X > < a : K e y V a l u e O f D i a g r a m O b j e c t K e y a n y T y p e z b w N T n L X > < a : K e y > < K e y > S t a t i c   T a g s \ C a l c u l a t i o n   E r r o r < / K e y > < / a : K e y > < a : V a l u e   i : t y p e = " M e a s u r e G r i d V i e w S t a t e I D i a g r a m T a g " / > < / a : K e y V a l u e O f D i a g r a m O b j e c t K e y a n y T y p e z b w N T n L X > < a : K e y V a l u e O f D i a g r a m O b j e c t K e y a n y T y p e z b w N T n L X > < a : K e y > < K e y > S t a t i c   T a g s \ V a l u e < / K e y > < / a : K e y > < a : V a l u e   i : t y p e = " M e a s u r e G r i d V i e w S t a t e I D i a g r a m T a g " / > < / a : K e y V a l u e O f D i a g r a m O b j e c t K e y a n y T y p e z b w N T n L X > < a : K e y V a l u e O f D i a g r a m O b j e c t K e y a n y T y p e z b w N T n L X > < a : K e y > < K e y > S t a t i c   T a g s \ F o r m u l a < / K e y > < / a : K e y > < a : V a l u e   i : t y p e = " M e a s u r e G r i d V i e w S t a t e I D i a g r a m T a g " / > < / a : K e y V a l u e O f D i a g r a m O b j e c t K e y a n y T y p e z b w N T n L X > < a : K e y V a l u e O f D i a g r a m O b j e c t K e y a n y T y p e z b w N T n L X > < a : K e y > < K e y > S t a t i c   T a g s \ E v a l u a t i o n   i n   p r o g r e s s < / K e y > < / a : K e y > < a : V a l u e   i : t y p e = " M e a s u r e G r i d V i e w S t a t e I D i a g r a m T a g " / > < / a : K e y V a l u e O f D i a g r a m O b j e c t K e y a n y T y p e z b w N T n L X > < a : K e y V a l u e O f D i a g r a m O b j e c t K e y a n y T y p e z b w N T n L X > < a : K e y > < K e y > S t a t i c   T a g s \ I s   i m p l i c i t   m e a s u r e < / K e y > < / a : K e y > < a : V a l u e   i : t y p e = " M e a s u r e G r i d V i e w S t a t e I D i a g r a m T a g " / > < / a : K e y V a l u e O f D i a g r a m O b j e c t K e y a n y T y p e z b w N T n L X > < a : K e y V a l u e O f D i a g r a m O b j e c t K e y a n y T y p e z b w N T n L X > < a : K e y > < K e y > S t a t i c   T a g s \ H i d d e n < / K e y > < / a : K e y > < a : V a l u e   i : t y p e = " M e a s u r e G r i d V i e w S t a t e I D i a g r a m T a g " / > < / a : K e y V a l u e O f D i a g r a m O b j e c t K e y a n y T y p e z b w N T n L X > < a : K e y V a l u e O f D i a g r a m O b j e c t K e y a n y T y p e z b w N T n L X > < a : K e y > < K e y > S t a t i c   T a g s \ N o t   i n   p e r s p e c t i v e < / K e y > < / a : K e y > < a : V a l u e   i : t y p e = " M e a s u r e G r i d V i e w S t a t e I D i a g r a m T a g " / > < / a : K e y V a l u e O f D i a g r a m O b j e c t K e y a n y T y p e z b w N T n L X > < a : K e y V a l u e O f D i a g r a m O b j e c t K e y a n y T y p e z b w N T n L X > < a : K e y > < K e y > S t a t i c   T a g s \ I s   r e a d o n l y < / K e y > < / a : K e y > < a : V a l u e   i : t y p e = " M e a s u r e G r i d V i e w S t a t e I D i a g r a m T a g " / > < / a : K e y V a l u e O f D i a g r a m O b j e c t K e y a n y T y p e z b w N T n L X > < a : K e y V a l u e O f D i a g r a m O b j e c t K e y a n y T y p e z b w N T n L X > < a : K e y > < K e y > C o l u m n s \ s c e n a r i o < / K e y > < / a : K e y > < a : V a l u e   i : t y p e = " M e a s u r e G r i d N o d e V i e w S t a t e " > < L a y e d O u t > t r u e < / L a y e d O u t > < / a : V a l u e > < / a : K e y V a l u e O f D i a g r a m O b j e c t K e y a n y T y p e z b w N T n L X > < a : K e y V a l u e O f D i a g r a m O b j e c t K e y a n y T y p e z b w N T n L X > < a : K e y > < K e y > C o l u m n s \ c o u n t r y < / K e y > < / a : K e y > < a : V a l u e   i : t y p e = " M e a s u r e G r i d N o d e V i e w S t a t e " > < C o l u m n > 1 < / C o l u m n > < L a y e d O u t > t r u e < / L a y e d O u t > < / a : V a l u e > < / a : K e y V a l u e O f D i a g r a m O b j e c t K e y a n y T y p e z b w N T n L X > < a : K e y V a l u e O f D i a g r a m O b j e c t K e y a n y T y p e z b w N T n L X > < a : K e y > < K e y > C o l u m n s \ s e c t o r < / K e y > < / a : K e y > < a : V a l u e   i : t y p e = " M e a s u r e G r i d N o d e V i e w S t a t e " > < C o l u m n > 2 < / C o l u m n > < L a y e d O u t > t r u e < / L a y e d O u t > < / a : V a l u e > < / a : K e y V a l u e O f D i a g r a m O b j e c t K e y a n y T y p e z b w N T n L X > < a : K e y V a l u e O f D i a g r a m O b j e c t K e y a n y T y p e z b w N T n L X > < a : K e y > < K e y > C o l u m n s \ s u b s e c t o r < / K e y > < / a : K e y > < a : V a l u e   i : t y p e = " M e a s u r e G r i d N o d e V i e w S t a t e " > < C o l u m n > 3 < / C o l u m n > < L a y e d O u t > t r u e < / L a y e d O u t > < / a : V a l u e > < / a : K e y V a l u e O f D i a g r a m O b j e c t K e y a n y T y p e z b w N T n L X > < a : K e y V a l u e O f D i a g r a m O b j e c t K e y a n y T y p e z b w N T n L X > < a : K e y > < K e y > C o l u m n s \ c a t e g o r y 3 < / K e y > < / a : K e y > < a : V a l u e   i : t y p e = " M e a s u r e G r i d N o d e V i e w S t a t e " > < C o l u m n > 4 < / C o l u m n > < L a y e d O u t > t r u e < / L a y e d O u t > < / a : V a l u e > < / a : K e y V a l u e O f D i a g r a m O b j e c t K e y a n y T y p e z b w N T n L X > < a : K e y V a l u e O f D i a g r a m O b j e c t K e y a n y T y p e z b w N T n L X > < a : K e y > < K e y > C o l u m n s \ c a t e g o r y 4 < / K e y > < / a : K e y > < a : V a l u e   i : t y p e = " M e a s u r e G r i d N o d e V i e w S t a t e " > < C o l u m n > 5 < / C o l u m n > < L a y e d O u t > t r u e < / L a y e d O u t > < / a : V a l u e > < / a : K e y V a l u e O f D i a g r a m O b j e c t K e y a n y T y p e z b w N T n L X > < a : K e y V a l u e O f D i a g r a m O b j e c t K e y a n y T y p e z b w N T n L X > < a : K e y > < K e y > C o l u m n s \ c a t e g o r y 5 < / K e y > < / a : K e y > < a : V a l u e   i : t y p e = " M e a s u r e G r i d N o d e V i e w S t a t e " > < C o l u m n > 6 < / C o l u m n > < L a y e d O u t > t r u e < / L a y e d O u t > < / a : V a l u e > < / a : K e y V a l u e O f D i a g r a m O b j e c t K e y a n y T y p e z b w N T n L X > < a : K e y V a l u e O f D i a g r a m O b j e c t K e y a n y T y p e z b w N T n L X > < a : K e y > < K e y > C o l u m n s \ c a t e g o r y 6 < / K e y > < / a : K e y > < a : V a l u e   i : t y p e = " M e a s u r e G r i d N o d e V i e w S t a t e " > < C o l u m n > 7 < / C o l u m n > < L a y e d O u t > t r u e < / L a y e d O u t > < / a : V a l u e > < / a : K e y V a l u e O f D i a g r a m O b j e c t K e y a n y T y p e z b w N T n L X > < a : K e y V a l u e O f D i a g r a m O b j e c t K e y a n y T y p e z b w N T n L X > < a : K e y > < K e y > C o l u m n s \ c a t e g o r y 7 < / K e y > < / a : K e y > < a : V a l u e   i : t y p e = " M e a s u r e G r i d N o d e V i e w S t a t e " > < C o l u m n > 8 < / C o l u m n > < L a y e d O u t > t r u e < / L a y e d O u t > < / a : V a l u e > < / a : K e y V a l u e O f D i a g r a m O b j e c t K e y a n y T y p e z b w N T n L X > < a : K e y V a l u e O f D i a g r a m O b j e c t K e y a n y T y p e z b w N T n L X > < a : K e y > < K e y > C o l u m n s \ m e a s u r e _ n a m e < / K e y > < / a : K e y > < a : V a l u e   i : t y p e = " M e a s u r e G r i d N o d e V i e w S t a t e " > < C o l u m n > 9 < / C o l u m n > < L a y e d O u t > t r u e < / L a y e d O u t > < / a : V a l u e > < / a : K e y V a l u e O f D i a g r a m O b j e c t K e y a n y T y p e z b w N T n L X > < a : K e y V a l u e O f D i a g r a m O b j e c t K e y a n y T y p e z b w N T n L X > < a : K e y > < K e y > C o l u m n s \ v a r i a b l e < / K e y > < / a : K e y > < a : V a l u e   i : t y p e = " M e a s u r e G r i d N o d e V i e w S t a t e " > < C o l u m n > 1 0 < / C o l u m n > < L a y e d O u t > t r u e < / L a y e d O u t > < / a : V a l u e > < / a : K e y V a l u e O f D i a g r a m O b j e c t K e y a n y T y p e z b w N T n L X > < a : K e y V a l u e O f D i a g r a m O b j e c t K e y a n y T y p e z b w N T n L X > < a : K e y > < K e y > C o l u m n s \ v a r i a b l e _ u n i t < / K e y > < / a : K e y > < a : V a l u e   i : t y p e = " M e a s u r e G r i d N o d e V i e w S t a t e " > < C o l u m n > 1 1 < / C o l u m n > < L a y e d O u t > t r u e < / L a y e d O u t > < / a : V a l u e > < / a : K e y V a l u e O f D i a g r a m O b j e c t K e y a n y T y p e z b w N T n L X > < a : K e y V a l u e O f D i a g r a m O b j e c t K e y a n y T y p e z b w N T n L X > < a : K e y > < K e y > C o l u m n s \ y e a r < / K e y > < / a : K e y > < a : V a l u e   i : t y p e = " M e a s u r e G r i d N o d e V i e w S t a t e " > < C o l u m n > 1 2 < / C o l u m n > < L a y e d O u t > t r u e < / L a y e d O u t > < / a : V a l u e > < / a : K e y V a l u e O f D i a g r a m O b j e c t K e y a n y T y p e z b w N T n L X > < a : K e y V a l u e O f D i a g r a m O b j e c t K e y a n y T y p e z b w N T n L X > < a : K e y > < K e y > C o l u m n s \ v a l u e < / K e y > < / a : K e y > < a : V a l u e   i : t y p e = " M e a s u r e G r i d N o d e V i e w S t a t e " > < C o l u m n > 1 3 < / C o l u m n > < L a y e d O u t > t r u e < / L a y e d O u t > < / a : V a l u e > < / a : K e y V a l u e O f D i a g r a m O b j e c t K e y a n y T y p e z b w N T n L X > < / V i e w S t a t e s > < / D i a g r a m M a n a g e r . S e r i a l i z a b l e D i a g r a m > < D i a g r a m M a n a g e r . S e r i a l i z a b l e D i a g r a m > < A d a p t e r   i : t y p e = " M e a s u r e D i a g r a m S a n d b o x A d a p t e r " > < T a b l e N a m e > s e c t o r _ d a t a < / T a b l e N a m e > < / A d a p t e r > < D i a g r a m T y p e > M e a s u r e D i a g r a m < / D i a g r a m T y p e > < D i s p l a y C o n t e x t   i : t y p e = " M e a s u r e G r i d D i s p l a y C o n t e x t " > < C o l u m n T a g K e y > < K e y > S t a t i c   T a g s \ C o l u m n < / K e y > < / C o l u m n T a g K e y > < E r r o r s T a g G r o u p K e y > < K e y > T a g G r o u p s \ E r r o r s < / K e y > < / E r r o r s T a g G r o u p K e y > < F o r m u l a T a g K e y > < K e y > S t a t i c   T a g s \ F o r m u l a < / K e y > < / F o r m u l a T a g K e y > < H i d d e n T a g K e y > < K e y > S t a t i c   T a g s \ H i d d e n < / K e y > < / H i d d e n T a g K e y > < H o s t T y p e > M o d e l e r W i n d o w < / H o s t T y p e > < I m p l i c i t M e a s u r e S o u r c e C o l u m n L i n k T a g K e y > < K e y > S t a t i c   T a g s \ I m p l i c i t   M e a s u r e   a n d   S o u r c e   C o l u m n   L i n k < / K e y > < / I m p l i c i t M e a s u r e S o u r c e C o l u m n L i n k T a g K e y > < I m p l i c i t M e a s u r e T a g K e y > < K e y > S t a t i c   T a g s \ I s   i m p l i c i t   m e a s u r e < / K e y > < / I m p l i c i t M e a s u r e T a g K e y > < K p i T a g K e y > < K e y > S t a t i c   T a g s \ K P I < / K e y > < / K p i T a g K e y > < M e a s u r e T a g K e y > < K e y > S t a t i c   T a g s \ M e a s u r e < / K e y > < / M e a s u r e T a g K e y > < V a l u e T a g K e y > < K e y > S t a t i c   T a g s \ V a l u e < / K e y > < / V a l u e T a g K e y > < / D i s p l a y C o n t e x t > < D i s p l a y T y p e > M e a s u r e G r i d < / D i s p l a y T y p e > < K e y   i : t y p e = " S a n d b o x E d i t o r M e a s u r e G r i d K e y " > < T a b l e N a m e > s e c t o r _ d a t a < / T a b l e N a m e > < / K e y > < M a i n t a i n e r   i : t y p e = " M e a s u r e D i a g r a m . M e a s u r e D i a g r a m M a i n t a i n e r " > < A l l K e y s > < D i a g r a m O b j e c t K e y > < K e y > M e a s u r e   D i a g r a m < / K e y > < / D i a g r a m O b j e c t K e y > < D i a g r a m O b j e c t K e y > < K e y > A c t i o n s \ D e l e t e < / K e y > < / D i a g r a m O b j e c t K e y > < D i a g r a m O b j e c t K e y > < K e y > A c t i o n s \ C o n v e r t   t o   K P I < / K e y > < / D i a g r a m O b j e c t K e y > < D i a g r a m O b j e c t K e y > < K e y > A c t i o n s \ E d i t   K P I < / K e y > < / D i a g r a m O b j e c t K e y > < D i a g r a m O b j e c t K e y > < K e y > A c t i o n s \ R e m o v e   K P I < / K e y > < / D i a g r a m O b j e c t K e y > < D i a g r a m O b j e c t K e y > < K e y > A c t i o n s \ C o p y   M e a s u r e < / K e y > < / D i a g r a m O b j e c t K e y > < D i a g r a m O b j e c t K e y > < K e y > A c t i o n s \ A u t o M e a s u r e _ S u m < / K e y > < / D i a g r a m O b j e c t K e y > < D i a g r a m O b j e c t K e y > < K e y > A c t i o n s \ A u t o M e a s u r e _ C o u n t < / K e y > < / D i a g r a m O b j e c t K e y > < D i a g r a m O b j e c t K e y > < K e y > A c t i o n s \ A u t o M e a s u r e _ A v e r a g e < / K e y > < / D i a g r a m O b j e c t K e y > < D i a g r a m O b j e c t K e y > < K e y > A c t i o n s \ A u t o M e a s u r e _ M a x < / K e y > < / D i a g r a m O b j e c t K e y > < D i a g r a m O b j e c t K e y > < K e y > A c t i o n s \ A u t o M e a s u r e _ M i n < / K e y > < / D i a g r a m O b j e c t K e y > < D i a g r a m O b j e c t K e y > < K e y > A c t i o n s \ A u t o M e a s u r e _ S t d D e v < / K e y > < / D i a g r a m O b j e c t K e y > < D i a g r a m O b j e c t K e y > < K e y > A c t i o n s \ A u t o M e a s u r e _ S t d D e v p < / K e y > < / D i a g r a m O b j e c t K e y > < D i a g r a m O b j e c t K e y > < K e y > A c t i o n s \ A u t o M e a s u r e _ V a r < / K e y > < / D i a g r a m O b j e c t K e y > < D i a g r a m O b j e c t K e y > < K e y > A c t i o n s \ A u t o M e a s u r e _ V a r p < / K e y > < / D i a g r a m O b j e c t K e y > < D i a g r a m O b j e c t K e y > < K e y > A c t i o n s \ A u t o M e a s u r e _ D i s t i n c t C o u n t < / K e y > < / D i a g r a m O b j e c t K e y > < D i a g r a m O b j e c t K e y > < K e y > A c t i o n s \ E d i t < / K e y > < / D i a g r a m O b j e c t K e y > < D i a g r a m O b j e c t K e y > < K e y > A c t i o n s \ C r e a t e < / K e y > < / D i a g r a m O b j e c t K e y > < D i a g r a m O b j e c t K e y > < K e y > A c t i o n s \ F o r m a t < / K e y > < / D i a g r a m O b j e c t K e y > < D i a g r a m O b j e c t K e y > < K e y > A c t i o n s \ E d i t   D e s c r i p t i o n < / K e y > < / D i a g r a m O b j e c t K e y > < D i a g r a m O b j e c t K e y > < K e y > A c t i o n s \ H i d e   M e a s u r e s < / K e y > < / D i a g r a m O b j e c t K e y > < D i a g r a m O b j e c t K e y > < K e y > A c t i o n s \ U n h i d e   M e a s u r e s < / K e y > < / D i a g r a m O b j e c t K e y > < D i a g r a m O b j e c t K e y > < K e y > T a g G r o u p s \ T y p e s < / K e y > < / D i a g r a m O b j e c t K e y > < D i a g r a m O b j e c t K e y > < K e y > T a g G r o u p s \ L i n k   T y p e s < / K e y > < / D i a g r a m O b j e c t K e y > < D i a g r a m O b j e c t K e y > < K e y > T a g G r o u p s \ K P I < / K e y > < / D i a g r a m O b j e c t K e y > < D i a g r a m O b j e c t K e y > < K e y > T a g G r o u p s \ E r r o r s < / K e y > < / D i a g r a m O b j e c t K e y > < D i a g r a m O b j e c t K e y > < K e y > T a g G r o u p s \ V a l u e s   a n d   F o r m u l a s < / K e y > < / D i a g r a m O b j e c t K e y > < D i a g r a m O b j e c t K e y > < K e y > T a g G r o u p s \ S t a t e < / K e y > < / D i a g r a m O b j e c t K e y > < D i a g r a m O b j e c t K e y > < K e y > S t a t i c   T a g s \ C o l u m n < / K e y > < / D i a g r a m O b j e c t K e y > < D i a g r a m O b j e c t K e y > < K e y > S t a t i c   T a g s \ M e a s u r e < / K e y > < / D i a g r a m O b j e c t K e y > < D i a g r a m O b j e c t K e y > < K e y > S t a t i c   T a g s \ I m p l i c i t   M e a s u r e   a n d   S o u r c e   C o l u m n   L i n k < / K e y > < / D i a g r a m O b j e c t K e y > < D i a g r a m O b j e c t K e y > < K e y > S t a t i c   T a g s \ K P I < / K e y > < / D i a g r a m O b j e c t K e y > < D i a g r a m O b j e c t K e y > < K e y > S t a t i c   T a g s \ S e m a n t i c   E r r o r < / K e y > < / D i a g r a m O b j e c t K e y > < D i a g r a m O b j e c t K e y > < K e y > S t a t i c   T a g s \ C a l c u l a t i o n   E r r o r < / K e y > < / D i a g r a m O b j e c t K e y > < D i a g r a m O b j e c t K e y > < K e y > S t a t i c   T a g s \ V a l u e < / K e y > < / D i a g r a m O b j e c t K e y > < D i a g r a m O b j e c t K e y > < K e y > S t a t i c   T a g s \ F o r m u l a < / K e y > < / D i a g r a m O b j e c t K e y > < D i a g r a m O b j e c t K e y > < K e y > S t a t i c   T a g s \ E v a l u a t i o n   i n   p r o g r e s s < / K e y > < / D i a g r a m O b j e c t K e y > < D i a g r a m O b j e c t K e y > < K e y > S t a t i c   T a g s \ I s   i m p l i c i t   m e a s u r e < / K e y > < / D i a g r a m O b j e c t K e y > < D i a g r a m O b j e c t K e y > < K e y > S t a t i c   T a g s \ H i d d e n < / K e y > < / D i a g r a m O b j e c t K e y > < D i a g r a m O b j e c t K e y > < K e y > S t a t i c   T a g s \ N o t   i n   p e r s p e c t i v e < / K e y > < / D i a g r a m O b j e c t K e y > < D i a g r a m O b j e c t K e y > < K e y > S t a t i c   T a g s \ I s   r e a d o n l y < / K e y > < / D i a g r a m O b j e c t K e y > < D i a g r a m O b j e c t K e y > < K e y > C o l u m n s \ s c e n a r i o < / K e y > < / D i a g r a m O b j e c t K e y > < D i a g r a m O b j e c t K e y > < K e y > C o l u m n s \ c o u n t r y < / K e y > < / D i a g r a m O b j e c t K e y > < D i a g r a m O b j e c t K e y > < K e y > C o l u m n s \ s e c t o r < / K e y > < / D i a g r a m O b j e c t K e y > < D i a g r a m O b j e c t K e y > < K e y > C o l u m n s \ v a r i a b l e < / K e y > < / D i a g r a m O b j e c t K e y > < D i a g r a m O b j e c t K e y > < K e y > C o l u m n s \ v a r i a b l e _ u n i t < / K e y > < / D i a g r a m O b j e c t K e y > < D i a g r a m O b j e c t K e y > < K e y > C o l u m n s \ y e a r < / K e y > < / D i a g r a m O b j e c t K e y > < D i a g r a m O b j e c t K e y > < K e y > C o l u m n s \ v a l u e < / K e y > < / D i a g r a m O b j e c t K e y > < / A l l K e y s > < S e l e c t e d K e y s / > < / M a i n t a i n e r > < V i e w S t a t e F a c t o r y T y p e > M i c r o s o f t . A n a l y s i s S e r v i c e s . C o m m o n . M e a s u r e G r i d V i e w S t a t e F a c t o r y < / V i e w S t a t e F a c t o r y T y p e > < V i e w S t a t e s   x m l n s : a = " h t t p : / / s c h e m a s . m i c r o s o f t . c o m / 2 0 0 3 / 1 0 / S e r i a l i z a t i o n / A r r a y s " > < a : K e y V a l u e O f D i a g r a m O b j e c t K e y a n y T y p e z b w N T n L X > < a : K e y > < K e y > M e a s u r e   D i a g r a m < / K e y > < / a : K e y > < a : V a l u e   i : t y p e = " M e a s u r e G r i d D i a g r a m V i e w S t a t e " > < T e x t s / > < / a : V a l u e > < / a : K e y V a l u e O f D i a g r a m O b j e c t K e y a n y T y p e z b w N T n L X > < a : K e y V a l u e O f D i a g r a m O b j e c t K e y a n y T y p e z b w N T n L X > < a : K e y > < K e y > A c t i o n s \ D e l e t e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C o n v e r t   t o   K P I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E d i t   K P I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R e m o v e   K P I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C o p y   M e a s u r e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A u t o M e a s u r e _ S u m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A u t o M e a s u r e _ C o u n t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A u t o M e a s u r e _ A v e r a g e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A u t o M e a s u r e _ M a x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A u t o M e a s u r e _ M i n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A u t o M e a s u r e _ S t d D e v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A u t o M e a s u r e _ S t d D e v p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A u t o M e a s u r e _ V a r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A u t o M e a s u r e _ V a r p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A u t o M e a s u r e _ D i s t i n c t C o u n t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E d i t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C r e a t e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F o r m a t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E d i t   D e s c r i p t i o n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H i d e   M e a s u r e s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U n h i d e   M e a s u r e s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T a g G r o u p s \ T y p e s < / K e y > < / a : K e y > < a : V a l u e   i : t y p e = " M e a s u r e G r i d V i e w S t a t e I D i a g r a m T a g G r o u p " / > < / a : K e y V a l u e O f D i a g r a m O b j e c t K e y a n y T y p e z b w N T n L X > < a : K e y V a l u e O f D i a g r a m O b j e c t K e y a n y T y p e z b w N T n L X > < a : K e y > < K e y > T a g G r o u p s \ L i n k   T y p e s < / K e y > < / a : K e y > < a : V a l u e   i : t y p e = " M e a s u r e G r i d V i e w S t a t e I D i a g r a m T a g G r o u p " / > < / a : K e y V a l u e O f D i a g r a m O b j e c t K e y a n y T y p e z b w N T n L X > < a : K e y V a l u e O f D i a g r a m O b j e c t K e y a n y T y p e z b w N T n L X > < a : K e y > < K e y > T a g G r o u p s \ K P I < / K e y > < / a : K e y > < a : V a l u e   i : t y p e = " M e a s u r e G r i d V i e w S t a t e I D i a g r a m T a g G r o u p " / > < / a : K e y V a l u e O f D i a g r a m O b j e c t K e y a n y T y p e z b w N T n L X > < a : K e y V a l u e O f D i a g r a m O b j e c t K e y a n y T y p e z b w N T n L X > < a : K e y > < K e y > T a g G r o u p s \ E r r o r s < / K e y > < / a : K e y > < a : V a l u e   i : t y p e = " M e a s u r e G r i d V i e w S t a t e I D i a g r a m T a g G r o u p " / > < / a : K e y V a l u e O f D i a g r a m O b j e c t K e y a n y T y p e z b w N T n L X > < a : K e y V a l u e O f D i a g r a m O b j e c t K e y a n y T y p e z b w N T n L X > < a : K e y > < K e y > T a g G r o u p s \ V a l u e s   a n d   F o r m u l a s < / K e y > < / a : K e y > < a : V a l u e   i : t y p e = " M e a s u r e G r i d V i e w S t a t e I D i a g r a m T a g G r o u p " / > < / a : K e y V a l u e O f D i a g r a m O b j e c t K e y a n y T y p e z b w N T n L X > < a : K e y V a l u e O f D i a g r a m O b j e c t K e y a n y T y p e z b w N T n L X > < a : K e y > < K e y > T a g G r o u p s \ S t a t e < / K e y > < / a : K e y > < a : V a l u e   i : t y p e = " M e a s u r e G r i d V i e w S t a t e I D i a g r a m T a g G r o u p " / > < / a : K e y V a l u e O f D i a g r a m O b j e c t K e y a n y T y p e z b w N T n L X > < a : K e y V a l u e O f D i a g r a m O b j e c t K e y a n y T y p e z b w N T n L X > < a : K e y > < K e y > S t a t i c   T a g s \ C o l u m n < / K e y > < / a : K e y > < a : V a l u e   i : t y p e = " M e a s u r e G r i d V i e w S t a t e I D i a g r a m T a g " / > < / a : K e y V a l u e O f D i a g r a m O b j e c t K e y a n y T y p e z b w N T n L X > < a : K e y V a l u e O f D i a g r a m O b j e c t K e y a n y T y p e z b w N T n L X > < a : K e y > < K e y > S t a t i c   T a g s \ M e a s u r e < / K e y > < / a : K e y > < a : V a l u e   i : t y p e = " M e a s u r e G r i d V i e w S t a t e I D i a g r a m T a g " / > < / a : K e y V a l u e O f D i a g r a m O b j e c t K e y a n y T y p e z b w N T n L X > < a : K e y V a l u e O f D i a g r a m O b j e c t K e y a n y T y p e z b w N T n L X > < a : K e y > < K e y > S t a t i c   T a g s \ I m p l i c i t   M e a s u r e   a n d   S o u r c e   C o l u m n   L i n k < / K e y > < / a : K e y > < a : V a l u e   i : t y p e = " M e a s u r e G r i d V i e w S t a t e I D i a g r a m T a g " / > < / a : K e y V a l u e O f D i a g r a m O b j e c t K e y a n y T y p e z b w N T n L X > < a : K e y V a l u e O f D i a g r a m O b j e c t K e y a n y T y p e z b w N T n L X > < a : K e y > < K e y > S t a t i c   T a g s \ K P I < / K e y > < / a : K e y > < a : V a l u e   i : t y p e = " M e a s u r e G r i d V i e w S t a t e I D i a g r a m T a g " / > < / a : K e y V a l u e O f D i a g r a m O b j e c t K e y a n y T y p e z b w N T n L X > < a : K e y V a l u e O f D i a g r a m O b j e c t K e y a n y T y p e z b w N T n L X > < a : K e y > < K e y > S t a t i c   T a g s \ S e m a n t i c   E r r o r < / K e y > < / a : K e y > < a : V a l u e   i : t y p e = " M e a s u r e G r i d V i e w S t a t e I D i a g r a m T a g " / > < / a : K e y V a l u e O f D i a g r a m O b j e c t K e y a n y T y p e z b w N T n L X > < a : K e y V a l u e O f D i a g r a m O b j e c t K e y a n y T y p e z b w N T n L X > < a : K e y > < K e y > S t a t i c   T a g s \ C a l c u l a t i o n   E r r o r < / K e y > < / a : K e y > < a : V a l u e   i : t y p e = " M e a s u r e G r i d V i e w S t a t e I D i a g r a m T a g " / > < / a : K e y V a l u e O f D i a g r a m O b j e c t K e y a n y T y p e z b w N T n L X > < a : K e y V a l u e O f D i a g r a m O b j e c t K e y a n y T y p e z b w N T n L X > < a : K e y > < K e y > S t a t i c   T a g s \ V a l u e < / K e y > < / a : K e y > < a : V a l u e   i : t y p e = " M e a s u r e G r i d V i e w S t a t e I D i a g r a m T a g " / > < / a : K e y V a l u e O f D i a g r a m O b j e c t K e y a n y T y p e z b w N T n L X > < a : K e y V a l u e O f D i a g r a m O b j e c t K e y a n y T y p e z b w N T n L X > < a : K e y > < K e y > S t a t i c   T a g s \ F o r m u l a < / K e y > < / a : K e y > < a : V a l u e   i : t y p e = " M e a s u r e G r i d V i e w S t a t e I D i a g r a m T a g " / > < / a : K e y V a l u e O f D i a g r a m O b j e c t K e y a n y T y p e z b w N T n L X > < a : K e y V a l u e O f D i a g r a m O b j e c t K e y a n y T y p e z b w N T n L X > < a : K e y > < K e y > S t a t i c   T a g s \ E v a l u a t i o n   i n   p r o g r e s s < / K e y > < / a : K e y > < a : V a l u e   i : t y p e = " M e a s u r e G r i d V i e w S t a t e I D i a g r a m T a g " / > < / a : K e y V a l u e O f D i a g r a m O b j e c t K e y a n y T y p e z b w N T n L X > < a : K e y V a l u e O f D i a g r a m O b j e c t K e y a n y T y p e z b w N T n L X > < a : K e y > < K e y > S t a t i c   T a g s \ I s   i m p l i c i t   m e a s u r e < / K e y > < / a : K e y > < a : V a l u e   i : t y p e = " M e a s u r e G r i d V i e w S t a t e I D i a g r a m T a g " / > < / a : K e y V a l u e O f D i a g r a m O b j e c t K e y a n y T y p e z b w N T n L X > < a : K e y V a l u e O f D i a g r a m O b j e c t K e y a n y T y p e z b w N T n L X > < a : K e y > < K e y > S t a t i c   T a g s \ H i d d e n < / K e y > < / a : K e y > < a : V a l u e   i : t y p e = " M e a s u r e G r i d V i e w S t a t e I D i a g r a m T a g " / > < / a : K e y V a l u e O f D i a g r a m O b j e c t K e y a n y T y p e z b w N T n L X > < a : K e y V a l u e O f D i a g r a m O b j e c t K e y a n y T y p e z b w N T n L X > < a : K e y > < K e y > S t a t i c   T a g s \ N o t   i n   p e r s p e c t i v e < / K e y > < / a : K e y > < a : V a l u e   i : t y p e = " M e a s u r e G r i d V i e w S t a t e I D i a g r a m T a g " / > < / a : K e y V a l u e O f D i a g r a m O b j e c t K e y a n y T y p e z b w N T n L X > < a : K e y V a l u e O f D i a g r a m O b j e c t K e y a n y T y p e z b w N T n L X > < a : K e y > < K e y > S t a t i c   T a g s \ I s   r e a d o n l y < / K e y > < / a : K e y > < a : V a l u e   i : t y p e = " M e a s u r e G r i d V i e w S t a t e I D i a g r a m T a g " / > < / a : K e y V a l u e O f D i a g r a m O b j e c t K e y a n y T y p e z b w N T n L X > < a : K e y V a l u e O f D i a g r a m O b j e c t K e y a n y T y p e z b w N T n L X > < a : K e y > < K e y > C o l u m n s \ s c e n a r i o < / K e y > < / a : K e y > < a : V a l u e   i : t y p e = " M e a s u r e G r i d N o d e V i e w S t a t e " > < L a y e d O u t > t r u e < / L a y e d O u t > < / a : V a l u e > < / a : K e y V a l u e O f D i a g r a m O b j e c t K e y a n y T y p e z b w N T n L X > < a : K e y V a l u e O f D i a g r a m O b j e c t K e y a n y T y p e z b w N T n L X > < a : K e y > < K e y > C o l u m n s \ c o u n t r y < / K e y > < / a : K e y > < a : V a l u e   i : t y p e = " M e a s u r e G r i d N o d e V i e w S t a t e " > < C o l u m n > 1 < / C o l u m n > < L a y e d O u t > t r u e < / L a y e d O u t > < / a : V a l u e > < / a : K e y V a l u e O f D i a g r a m O b j e c t K e y a n y T y p e z b w N T n L X > < a : K e y V a l u e O f D i a g r a m O b j e c t K e y a n y T y p e z b w N T n L X > < a : K e y > < K e y > C o l u m n s \ s e c t o r < / K e y > < / a : K e y > < a : V a l u e   i : t y p e = " M e a s u r e G r i d N o d e V i e w S t a t e " > < C o l u m n > 2 < / C o l u m n > < L a y e d O u t > t r u e < / L a y e d O u t > < / a : V a l u e > < / a : K e y V a l u e O f D i a g r a m O b j e c t K e y a n y T y p e z b w N T n L X > < a : K e y V a l u e O f D i a g r a m O b j e c t K e y a n y T y p e z b w N T n L X > < a : K e y > < K e y > C o l u m n s \ v a r i a b l e < / K e y > < / a : K e y > < a : V a l u e   i : t y p e = " M e a s u r e G r i d N o d e V i e w S t a t e " > < C o l u m n > 3 < / C o l u m n > < L a y e d O u t > t r u e < / L a y e d O u t > < / a : V a l u e > < / a : K e y V a l u e O f D i a g r a m O b j e c t K e y a n y T y p e z b w N T n L X > < a : K e y V a l u e O f D i a g r a m O b j e c t K e y a n y T y p e z b w N T n L X > < a : K e y > < K e y > C o l u m n s \ v a r i a b l e _ u n i t < / K e y > < / a : K e y > < a : V a l u e   i : t y p e = " M e a s u r e G r i d N o d e V i e w S t a t e " > < C o l u m n > 4 < / C o l u m n > < L a y e d O u t > t r u e < / L a y e d O u t > < / a : V a l u e > < / a : K e y V a l u e O f D i a g r a m O b j e c t K e y a n y T y p e z b w N T n L X > < a : K e y V a l u e O f D i a g r a m O b j e c t K e y a n y T y p e z b w N T n L X > < a : K e y > < K e y > C o l u m n s \ y e a r < / K e y > < / a : K e y > < a : V a l u e   i : t y p e = " M e a s u r e G r i d N o d e V i e w S t a t e " > < C o l u m n > 5 < / C o l u m n > < L a y e d O u t > t r u e < / L a y e d O u t > < / a : V a l u e > < / a : K e y V a l u e O f D i a g r a m O b j e c t K e y a n y T y p e z b w N T n L X > < a : K e y V a l u e O f D i a g r a m O b j e c t K e y a n y T y p e z b w N T n L X > < a : K e y > < K e y > C o l u m n s \ v a l u e < / K e y > < / a : K e y > < a : V a l u e   i : t y p e = " M e a s u r e G r i d N o d e V i e w S t a t e " > < C o l u m n > 6 < / C o l u m n > < L a y e d O u t > t r u e < / L a y e d O u t > < / a : V a l u e > < / a : K e y V a l u e O f D i a g r a m O b j e c t K e y a n y T y p e z b w N T n L X > < / V i e w S t a t e s > < / D i a g r a m M a n a g e r . S e r i a l i z a b l e D i a g r a m > < D i a g r a m M a n a g e r . S e r i a l i z a b l e D i a g r a m > < A d a p t e r   i : t y p e = " M e a s u r e D i a g r a m S a n d b o x A d a p t e r " > < T a b l e N a m e > e c o n o m y _ w i d e _ d a t a < / T a b l e N a m e > < / A d a p t e r > < D i a g r a m T y p e > M e a s u r e D i a g r a m < / D i a g r a m T y p e > < D i s p l a y C o n t e x t   i : t y p e = " M e a s u r e G r i d D i s p l a y C o n t e x t " > < C o l u m n T a g K e y > < K e y > S t a t i c   T a g s \ C o l u m n < / K e y > < / C o l u m n T a g K e y > < E r r o r s T a g G r o u p K e y > < K e y > T a g G r o u p s \ E r r o r s < / K e y > < / E r r o r s T a g G r o u p K e y > < F o r m u l a T a g K e y > < K e y > S t a t i c   T a g s \ F o r m u l a < / K e y > < / F o r m u l a T a g K e y > < H i d d e n T a g K e y > < K e y > S t a t i c   T a g s \ H i d d e n < / K e y > < / H i d d e n T a g K e y > < H o s t T y p e > M o d e l e r W i n d o w < / H o s t T y p e > < I m p l i c i t M e a s u r e S o u r c e C o l u m n L i n k T a g K e y > < K e y > S t a t i c   T a g s \ I m p l i c i t   M e a s u r e   a n d   S o u r c e   C o l u m n   L i n k < / K e y > < / I m p l i c i t M e a s u r e S o u r c e C o l u m n L i n k T a g K e y > < I m p l i c i t M e a s u r e T a g K e y > < K e y > S t a t i c   T a g s \ I s   i m p l i c i t   m e a s u r e < / K e y > < / I m p l i c i t M e a s u r e T a g K e y > < K p i T a g K e y > < K e y > S t a t i c   T a g s \ K P I < / K e y > < / K p i T a g K e y > < M e a s u r e T a g K e y > < K e y > S t a t i c   T a g s \ M e a s u r e < / K e y > < / M e a s u r e T a g K e y > < V a l u e T a g K e y > < K e y > S t a t i c   T a g s \ V a l u e < / K e y > < / V a l u e T a g K e y > < / D i s p l a y C o n t e x t > < D i s p l a y T y p e > M e a s u r e G r i d < / D i s p l a y T y p e > < K e y   i : t y p e = " S a n d b o x E d i t o r M e a s u r e G r i d K e y " > < T a b l e N a m e > e c o n o m y _ w i d e _ d a t a < / T a b l e N a m e > < / K e y > < M a i n t a i n e r   i : t y p e = " M e a s u r e D i a g r a m . M e a s u r e D i a g r a m M a i n t a i n e r " > < A l l K e y s > < D i a g r a m O b j e c t K e y > < K e y > M e a s u r e   D i a g r a m < / K e y > < / D i a g r a m O b j e c t K e y > < D i a g r a m O b j e c t K e y > < K e y > A c t i o n s \ D e l e t e < / K e y > < / D i a g r a m O b j e c t K e y > < D i a g r a m O b j e c t K e y > < K e y > A c t i o n s \ C o n v e r t   t o   K P I < / K e y > < / D i a g r a m O b j e c t K e y > < D i a g r a m O b j e c t K e y > < K e y > A c t i o n s \ E d i t   K P I < / K e y > < / D i a g r a m O b j e c t K e y > < D i a g r a m O b j e c t K e y > < K e y > A c t i o n s \ R e m o v e   K P I < / K e y > < / D i a g r a m O b j e c t K e y > < D i a g r a m O b j e c t K e y > < K e y > A c t i o n s \ C o p y   M e a s u r e < / K e y > < / D i a g r a m O b j e c t K e y > < D i a g r a m O b j e c t K e y > < K e y > A c t i o n s \ A u t o M e a s u r e _ S u m < / K e y > < / D i a g r a m O b j e c t K e y > < D i a g r a m O b j e c t K e y > < K e y > A c t i o n s \ A u t o M e a s u r e _ C o u n t < / K e y > < / D i a g r a m O b j e c t K e y > < D i a g r a m O b j e c t K e y > < K e y > A c t i o n s \ A u t o M e a s u r e _ A v e r a g e < / K e y > < / D i a g r a m O b j e c t K e y > < D i a g r a m O b j e c t K e y > < K e y > A c t i o n s \ A u t o M e a s u r e _ M a x < / K e y > < / D i a g r a m O b j e c t K e y > < D i a g r a m O b j e c t K e y > < K e y > A c t i o n s \ A u t o M e a s u r e _ M i n < / K e y > < / D i a g r a m O b j e c t K e y > < D i a g r a m O b j e c t K e y > < K e y > A c t i o n s \ A u t o M e a s u r e _ S t d D e v < / K e y > < / D i a g r a m O b j e c t K e y > < D i a g r a m O b j e c t K e y > < K e y > A c t i o n s \ A u t o M e a s u r e _ S t d D e v p < / K e y > < / D i a g r a m O b j e c t K e y > < D i a g r a m O b j e c t K e y > < K e y > A c t i o n s \ A u t o M e a s u r e _ V a r < / K e y > < / D i a g r a m O b j e c t K e y > < D i a g r a m O b j e c t K e y > < K e y > A c t i o n s \ A u t o M e a s u r e _ V a r p < / K e y > < / D i a g r a m O b j e c t K e y > < D i a g r a m O b j e c t K e y > < K e y > A c t i o n s \ A u t o M e a s u r e _ D i s t i n c t C o u n t < / K e y > < / D i a g r a m O b j e c t K e y > < D i a g r a m O b j e c t K e y > < K e y > A c t i o n s \ E d i t < / K e y > < / D i a g r a m O b j e c t K e y > < D i a g r a m O b j e c t K e y > < K e y > A c t i o n s \ C r e a t e < / K e y > < / D i a g r a m O b j e c t K e y > < D i a g r a m O b j e c t K e y > < K e y > A c t i o n s \ F o r m a t < / K e y > < / D i a g r a m O b j e c t K e y > < D i a g r a m O b j e c t K e y > < K e y > A c t i o n s \ E d i t   D e s c r i p t i o n < / K e y > < / D i a g r a m O b j e c t K e y > < D i a g r a m O b j e c t K e y > < K e y > A c t i o n s \ H i d e   M e a s u r e s < / K e y > < / D i a g r a m O b j e c t K e y > < D i a g r a m O b j e c t K e y > < K e y > A c t i o n s \ U n h i d e   M e a s u r e s < / K e y > < / D i a g r a m O b j e c t K e y > < D i a g r a m O b j e c t K e y > < K e y > T a g G r o u p s \ T y p e s < / K e y > < / D i a g r a m O b j e c t K e y > < D i a g r a m O b j e c t K e y > < K e y > T a g G r o u p s \ L i n k   T y p e s < / K e y > < / D i a g r a m O b j e c t K e y > < D i a g r a m O b j e c t K e y > < K e y > T a g G r o u p s \ K P I < / K e y > < / D i a g r a m O b j e c t K e y > < D i a g r a m O b j e c t K e y > < K e y > T a g G r o u p s \ E r r o r s < / K e y > < / D i a g r a m O b j e c t K e y > < D i a g r a m O b j e c t K e y > < K e y > T a g G r o u p s \ V a l u e s   a n d   F o r m u l a s < / K e y > < / D i a g r a m O b j e c t K e y > < D i a g r a m O b j e c t K e y > < K e y > T a g G r o u p s \ S t a t e < / K e y > < / D i a g r a m O b j e c t K e y > < D i a g r a m O b j e c t K e y > < K e y > S t a t i c   T a g s \ C o l u m n < / K e y > < / D i a g r a m O b j e c t K e y > < D i a g r a m O b j e c t K e y > < K e y > S t a t i c   T a g s \ M e a s u r e < / K e y > < / D i a g r a m O b j e c t K e y > < D i a g r a m O b j e c t K e y > < K e y > S t a t i c   T a g s \ I m p l i c i t   M e a s u r e   a n d   S o u r c e   C o l u m n   L i n k < / K e y > < / D i a g r a m O b j e c t K e y > < D i a g r a m O b j e c t K e y > < K e y > S t a t i c   T a g s \ K P I < / K e y > < / D i a g r a m O b j e c t K e y > < D i a g r a m O b j e c t K e y > < K e y > S t a t i c   T a g s \ S e m a n t i c   E r r o r < / K e y > < / D i a g r a m O b j e c t K e y > < D i a g r a m O b j e c t K e y > < K e y > S t a t i c   T a g s \ C a l c u l a t i o n   E r r o r < / K e y > < / D i a g r a m O b j e c t K e y > < D i a g r a m O b j e c t K e y > < K e y > S t a t i c   T a g s \ V a l u e < / K e y > < / D i a g r a m O b j e c t K e y > < D i a g r a m O b j e c t K e y > < K e y > S t a t i c   T a g s \ F o r m u l a < / K e y > < / D i a g r a m O b j e c t K e y > < D i a g r a m O b j e c t K e y > < K e y > S t a t i c   T a g s \ E v a l u a t i o n   i n   p r o g r e s s < / K e y > < / D i a g r a m O b j e c t K e y > < D i a g r a m O b j e c t K e y > < K e y > S t a t i c   T a g s \ I s   i m p l i c i t   m e a s u r e < / K e y > < / D i a g r a m O b j e c t K e y > < D i a g r a m O b j e c t K e y > < K e y > S t a t i c   T a g s \ H i d d e n < / K e y > < / D i a g r a m O b j e c t K e y > < D i a g r a m O b j e c t K e y > < K e y > S t a t i c   T a g s \ N o t   i n   p e r s p e c t i v e < / K e y > < / D i a g r a m O b j e c t K e y > < D i a g r a m O b j e c t K e y > < K e y > S t a t i c   T a g s \ I s   r e a d o n l y < / K e y > < / D i a g r a m O b j e c t K e y > < D i a g r a m O b j e c t K e y > < K e y > C o l u m n s \ s c e n a r i o < / K e y > < / D i a g r a m O b j e c t K e y > < D i a g r a m O b j e c t K e y > < K e y > C o l u m n s \ c o u n t r y < / K e y > < / D i a g r a m O b j e c t K e y > < D i a g r a m O b j e c t K e y > < K e y > C o l u m n s \ v a r i a b l e < / K e y > < / D i a g r a m O b j e c t K e y > < D i a g r a m O b j e c t K e y > < K e y > C o l u m n s \ v a r i a b l e _ u n i t < / K e y > < / D i a g r a m O b j e c t K e y > < D i a g r a m O b j e c t K e y > < K e y > C o l u m n s \ y e a r < / K e y > < / D i a g r a m O b j e c t K e y > < D i a g r a m O b j e c t K e y > < K e y > C o l u m n s \ v a l u e < / K e y > < / D i a g r a m O b j e c t K e y > < / A l l K e y s > < S e l e c t e d K e y s / > < / M a i n t a i n e r > < V i e w S t a t e F a c t o r y T y p e > M i c r o s o f t . A n a l y s i s S e r v i c e s . C o m m o n . M e a s u r e G r i d V i e w S t a t e F a c t o r y < / V i e w S t a t e F a c t o r y T y p e > < V i e w S t a t e s   x m l n s : a = " h t t p : / / s c h e m a s . m i c r o s o f t . c o m / 2 0 0 3 / 1 0 / S e r i a l i z a t i o n / A r r a y s " > < a : K e y V a l u e O f D i a g r a m O b j e c t K e y a n y T y p e z b w N T n L X > < a : K e y > < K e y > M e a s u r e   D i a g r a m < / K e y > < / a : K e y > < a : V a l u e   i : t y p e = " M e a s u r e G r i d D i a g r a m V i e w S t a t e " > < T e x t s / > < / a : V a l u e > < / a : K e y V a l u e O f D i a g r a m O b j e c t K e y a n y T y p e z b w N T n L X > < a : K e y V a l u e O f D i a g r a m O b j e c t K e y a n y T y p e z b w N T n L X > < a : K e y > < K e y > A c t i o n s \ D e l e t e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C o n v e r t   t o   K P I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E d i t   K P I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R e m o v e   K P I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C o p y   M e a s u r e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A u t o M e a s u r e _ S u m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A u t o M e a s u r e _ C o u n t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A u t o M e a s u r e _ A v e r a g e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A u t o M e a s u r e _ M a x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A u t o M e a s u r e _ M i n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A u t o M e a s u r e _ S t d D e v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A u t o M e a s u r e _ S t d D e v p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A u t o M e a s u r e _ V a r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A u t o M e a s u r e _ V a r p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A u t o M e a s u r e _ D i s t i n c t C o u n t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E d i t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C r e a t e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F o r m a t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E d i t   D e s c r i p t i o n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H i d e   M e a s u r e s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U n h i d e   M e a s u r e s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T a g G r o u p s \ T y p e s < / K e y > < / a : K e y > < a : V a l u e   i : t y p e = " M e a s u r e G r i d V i e w S t a t e I D i a g r a m T a g G r o u p " / > < / a : K e y V a l u e O f D i a g r a m O b j e c t K e y a n y T y p e z b w N T n L X > < a : K e y V a l u e O f D i a g r a m O b j e c t K e y a n y T y p e z b w N T n L X > < a : K e y > < K e y > T a g G r o u p s \ L i n k   T y p e s < / K e y > < / a : K e y > < a : V a l u e   i : t y p e = " M e a s u r e G r i d V i e w S t a t e I D i a g r a m T a g G r o u p " / > < / a : K e y V a l u e O f D i a g r a m O b j e c t K e y a n y T y p e z b w N T n L X > < a : K e y V a l u e O f D i a g r a m O b j e c t K e y a n y T y p e z b w N T n L X > < a : K e y > < K e y > T a g G r o u p s \ K P I < / K e y > < / a : K e y > < a : V a l u e   i : t y p e = " M e a s u r e G r i d V i e w S t a t e I D i a g r a m T a g G r o u p " / > < / a : K e y V a l u e O f D i a g r a m O b j e c t K e y a n y T y p e z b w N T n L X > < a : K e y V a l u e O f D i a g r a m O b j e c t K e y a n y T y p e z b w N T n L X > < a : K e y > < K e y > T a g G r o u p s \ E r r o r s < / K e y > < / a : K e y > < a : V a l u e   i : t y p e = " M e a s u r e G r i d V i e w S t a t e I D i a g r a m T a g G r o u p " / > < / a : K e y V a l u e O f D i a g r a m O b j e c t K e y a n y T y p e z b w N T n L X > < a : K e y V a l u e O f D i a g r a m O b j e c t K e y a n y T y p e z b w N T n L X > < a : K e y > < K e y > T a g G r o u p s \ V a l u e s   a n d   F o r m u l a s < / K e y > < / a : K e y > < a : V a l u e   i : t y p e = " M e a s u r e G r i d V i e w S t a t e I D i a g r a m T a g G r o u p " / > < / a : K e y V a l u e O f D i a g r a m O b j e c t K e y a n y T y p e z b w N T n L X > < a : K e y V a l u e O f D i a g r a m O b j e c t K e y a n y T y p e z b w N T n L X > < a : K e y > < K e y > T a g G r o u p s \ S t a t e < / K e y > < / a : K e y > < a : V a l u e   i : t y p e = " M e a s u r e G r i d V i e w S t a t e I D i a g r a m T a g G r o u p " / > < / a : K e y V a l u e O f D i a g r a m O b j e c t K e y a n y T y p e z b w N T n L X > < a : K e y V a l u e O f D i a g r a m O b j e c t K e y a n y T y p e z b w N T n L X > < a : K e y > < K e y > S t a t i c   T a g s \ C o l u m n < / K e y > < / a : K e y > < a : V a l u e   i : t y p e = " M e a s u r e G r i d V i e w S t a t e I D i a g r a m T a g " / > < / a : K e y V a l u e O f D i a g r a m O b j e c t K e y a n y T y p e z b w N T n L X > < a : K e y V a l u e O f D i a g r a m O b j e c t K e y a n y T y p e z b w N T n L X > < a : K e y > < K e y > S t a t i c   T a g s \ M e a s u r e < / K e y > < / a : K e y > < a : V a l u e   i : t y p e = " M e a s u r e G r i d V i e w S t a t e I D i a g r a m T a g " / > < / a : K e y V a l u e O f D i a g r a m O b j e c t K e y a n y T y p e z b w N T n L X > < a : K e y V a l u e O f D i a g r a m O b j e c t K e y a n y T y p e z b w N T n L X > < a : K e y > < K e y > S t a t i c   T a g s \ I m p l i c i t   M e a s u r e   a n d   S o u r c e   C o l u m n   L i n k < / K e y > < / a : K e y > < a : V a l u e   i : t y p e = " M e a s u r e G r i d V i e w S t a t e I D i a g r a m T a g " / > < / a : K e y V a l u e O f D i a g r a m O b j e c t K e y a n y T y p e z b w N T n L X > < a : K e y V a l u e O f D i a g r a m O b j e c t K e y a n y T y p e z b w N T n L X > < a : K e y > < K e y > S t a t i c   T a g s \ K P I < / K e y > < / a : K e y > < a : V a l u e   i : t y p e = " M e a s u r e G r i d V i e w S t a t e I D i a g r a m T a g " / > < / a : K e y V a l u e O f D i a g r a m O b j e c t K e y a n y T y p e z b w N T n L X > < a : K e y V a l u e O f D i a g r a m O b j e c t K e y a n y T y p e z b w N T n L X > < a : K e y > < K e y > S t a t i c   T a g s \ S e m a n t i c   E r r o r < / K e y > < / a : K e y > < a : V a l u e   i : t y p e = " M e a s u r e G r i d V i e w S t a t e I D i a g r a m T a g " / > < / a : K e y V a l u e O f D i a g r a m O b j e c t K e y a n y T y p e z b w N T n L X > < a : K e y V a l u e O f D i a g r a m O b j e c t K e y a n y T y p e z b w N T n L X > < a : K e y > < K e y > S t a t i c   T a g s \ C a l c u l a t i o n   E r r o r < / K e y > < / a : K e y > < a : V a l u e   i : t y p e = " M e a s u r e G r i d V i e w S t a t e I D i a g r a m T a g " / > < / a : K e y V a l u e O f D i a g r a m O b j e c t K e y a n y T y p e z b w N T n L X > < a : K e y V a l u e O f D i a g r a m O b j e c t K e y a n y T y p e z b w N T n L X > < a : K e y > < K e y > S t a t i c   T a g s \ V a l u e < / K e y > < / a : K e y > < a : V a l u e   i : t y p e = " M e a s u r e G r i d V i e w S t a t e I D i a g r a m T a g " / > < / a : K e y V a l u e O f D i a g r a m O b j e c t K e y a n y T y p e z b w N T n L X > < a : K e y V a l u e O f D i a g r a m O b j e c t K e y a n y T y p e z b w N T n L X > < a : K e y > < K e y > S t a t i c   T a g s \ F o r m u l a < / K e y > < / a : K e y > < a : V a l u e   i : t y p e = " M e a s u r e G r i d V i e w S t a t e I D i a g r a m T a g " / > < / a : K e y V a l u e O f D i a g r a m O b j e c t K e y a n y T y p e z b w N T n L X > < a : K e y V a l u e O f D i a g r a m O b j e c t K e y a n y T y p e z b w N T n L X > < a : K e y > < K e y > S t a t i c   T a g s \ E v a l u a t i o n   i n   p r o g r e s s < / K e y > < / a : K e y > < a : V a l u e   i : t y p e = " M e a s u r e G r i d V i e w S t a t e I D i a g r a m T a g " / > < / a : K e y V a l u e O f D i a g r a m O b j e c t K e y a n y T y p e z b w N T n L X > < a : K e y V a l u e O f D i a g r a m O b j e c t K e y a n y T y p e z b w N T n L X > < a : K e y > < K e y > S t a t i c   T a g s \ I s   i m p l i c i t   m e a s u r e < / K e y > < / a : K e y > < a : V a l u e   i : t y p e = " M e a s u r e G r i d V i e w S t a t e I D i a g r a m T a g " / > < / a : K e y V a l u e O f D i a g r a m O b j e c t K e y a n y T y p e z b w N T n L X > < a : K e y V a l u e O f D i a g r a m O b j e c t K e y a n y T y p e z b w N T n L X > < a : K e y > < K e y > S t a t i c   T a g s \ H i d d e n < / K e y > < / a : K e y > < a : V a l u e   i : t y p e = " M e a s u r e G r i d V i e w S t a t e I D i a g r a m T a g " / > < / a : K e y V a l u e O f D i a g r a m O b j e c t K e y a n y T y p e z b w N T n L X > < a : K e y V a l u e O f D i a g r a m O b j e c t K e y a n y T y p e z b w N T n L X > < a : K e y > < K e y > S t a t i c   T a g s \ N o t   i n   p e r s p e c t i v e < / K e y > < / a : K e y > < a : V a l u e   i : t y p e = " M e a s u r e G r i d V i e w S t a t e I D i a g r a m T a g " / > < / a : K e y V a l u e O f D i a g r a m O b j e c t K e y a n y T y p e z b w N T n L X > < a : K e y V a l u e O f D i a g r a m O b j e c t K e y a n y T y p e z b w N T n L X > < a : K e y > < K e y > S t a t i c   T a g s \ I s   r e a d o n l y < / K e y > < / a : K e y > < a : V a l u e   i : t y p e = " M e a s u r e G r i d V i e w S t a t e I D i a g r a m T a g " / > < / a : K e y V a l u e O f D i a g r a m O b j e c t K e y a n y T y p e z b w N T n L X > < a : K e y V a l u e O f D i a g r a m O b j e c t K e y a n y T y p e z b w N T n L X > < a : K e y > < K e y > C o l u m n s \ s c e n a r i o < / K e y > < / a : K e y > < a : V a l u e   i : t y p e = " M e a s u r e G r i d N o d e V i e w S t a t e " > < L a y e d O u t > t r u e < / L a y e d O u t > < / a : V a l u e > < / a : K e y V a l u e O f D i a g r a m O b j e c t K e y a n y T y p e z b w N T n L X > < a : K e y V a l u e O f D i a g r a m O b j e c t K e y a n y T y p e z b w N T n L X > < a : K e y > < K e y > C o l u m n s \ c o u n t r y < / K e y > < / a : K e y > < a : V a l u e   i : t y p e = " M e a s u r e G r i d N o d e V i e w S t a t e " > < C o l u m n > 1 < / C o l u m n > < L a y e d O u t > t r u e < / L a y e d O u t > < / a : V a l u e > < / a : K e y V a l u e O f D i a g r a m O b j e c t K e y a n y T y p e z b w N T n L X > < a : K e y V a l u e O f D i a g r a m O b j e c t K e y a n y T y p e z b w N T n L X > < a : K e y > < K e y > C o l u m n s \ v a r i a b l e < / K e y > < / a : K e y > < a : V a l u e   i : t y p e = " M e a s u r e G r i d N o d e V i e w S t a t e " > < C o l u m n > 2 < / C o l u m n > < L a y e d O u t > t r u e < / L a y e d O u t > < / a : V a l u e > < / a : K e y V a l u e O f D i a g r a m O b j e c t K e y a n y T y p e z b w N T n L X > < a : K e y V a l u e O f D i a g r a m O b j e c t K e y a n y T y p e z b w N T n L X > < a : K e y > < K e y > C o l u m n s \ v a r i a b l e _ u n i t < / K e y > < / a : K e y > < a : V a l u e   i : t y p e = " M e a s u r e G r i d N o d e V i e w S t a t e " > < C o l u m n > 3 < / C o l u m n > < L a y e d O u t > t r u e < / L a y e d O u t > < / a : V a l u e > < / a : K e y V a l u e O f D i a g r a m O b j e c t K e y a n y T y p e z b w N T n L X > < a : K e y V a l u e O f D i a g r a m O b j e c t K e y a n y T y p e z b w N T n L X > < a : K e y > < K e y > C o l u m n s \ y e a r < / K e y > < / a : K e y > < a : V a l u e   i : t y p e = " M e a s u r e G r i d N o d e V i e w S t a t e " > < C o l u m n > 4 < / C o l u m n > < L a y e d O u t > t r u e < / L a y e d O u t > < / a : V a l u e > < / a : K e y V a l u e O f D i a g r a m O b j e c t K e y a n y T y p e z b w N T n L X > < a : K e y V a l u e O f D i a g r a m O b j e c t K e y a n y T y p e z b w N T n L X > < a : K e y > < K e y > C o l u m n s \ v a l u e < / K e y > < / a : K e y > < a : V a l u e   i : t y p e = " M e a s u r e G r i d N o d e V i e w S t a t e " > < C o l u m n > 5 < / C o l u m n > < L a y e d O u t > t r u e < / L a y e d O u t > < / a : V a l u e > < / a : K e y V a l u e O f D i a g r a m O b j e c t K e y a n y T y p e z b w N T n L X > < / V i e w S t a t e s > < / D i a g r a m M a n a g e r . S e r i a l i z a b l e D i a g r a m > < D i a g r a m M a n a g e r . S e r i a l i z a b l e D i a g r a m > < A d a p t e r   i : t y p e = " M e a s u r e D i a g r a m S a n d b o x A d a p t e r " > < T a b l e N a m e > s u b s e c t o r _ d a t a < / T a b l e N a m e > < / A d a p t e r > < D i a g r a m T y p e > M e a s u r e D i a g r a m < / D i a g r a m T y p e > < D i s p l a y C o n t e x t   i : t y p e = " M e a s u r e G r i d D i s p l a y C o n t e x t " > < C o l u m n T a g K e y > < K e y > S t a t i c   T a g s \ C o l u m n < / K e y > < / C o l u m n T a g K e y > < E r r o r s T a g G r o u p K e y > < K e y > T a g G r o u p s \ E r r o r s < / K e y > < / E r r o r s T a g G r o u p K e y > < F o r m u l a T a g K e y > < K e y > S t a t i c   T a g s \ F o r m u l a < / K e y > < / F o r m u l a T a g K e y > < H i d d e n T a g K e y > < K e y > S t a t i c   T a g s \ H i d d e n < / K e y > < / H i d d e n T a g K e y > < H o s t T y p e > M o d e l e r W i n d o w < / H o s t T y p e > < I m p l i c i t M e a s u r e S o u r c e C o l u m n L i n k T a g K e y > < K e y > S t a t i c   T a g s \ I m p l i c i t   M e a s u r e   a n d   S o u r c e   C o l u m n   L i n k < / K e y > < / I m p l i c i t M e a s u r e S o u r c e C o l u m n L i n k T a g K e y > < I m p l i c i t M e a s u r e T a g K e y > < K e y > S t a t i c   T a g s \ I s   i m p l i c i t   m e a s u r e < / K e y > < / I m p l i c i t M e a s u r e T a g K e y > < K p i T a g K e y > < K e y > S t a t i c   T a g s \ K P I < / K e y > < / K p i T a g K e y > < M e a s u r e T a g K e y > < K e y > S t a t i c   T a g s \ M e a s u r e < / K e y > < / M e a s u r e T a g K e y > < V a l u e T a g K e y > < K e y > S t a t i c   T a g s \ V a l u e < / K e y > < / V a l u e T a g K e y > < / D i s p l a y C o n t e x t > < D i s p l a y T y p e > M e a s u r e G r i d < / D i s p l a y T y p e > < K e y   i : t y p e = " S a n d b o x E d i t o r M e a s u r e G r i d K e y " > < T a b l e N a m e > s u b s e c t o r _ d a t a < / T a b l e N a m e > < / K e y > < M a i n t a i n e r   i : t y p e = " M e a s u r e D i a g r a m . M e a s u r e D i a g r a m M a i n t a i n e r " > < A l l K e y s > < D i a g r a m O b j e c t K e y > < K e y > M e a s u r e   D i a g r a m < / K e y > < / D i a g r a m O b j e c t K e y > < D i a g r a m O b j e c t K e y > < K e y > A c t i o n s \ D e l e t e < / K e y > < / D i a g r a m O b j e c t K e y > < D i a g r a m O b j e c t K e y > < K e y > A c t i o n s \ C o n v e r t   t o   K P I < / K e y > < / D i a g r a m O b j e c t K e y > < D i a g r a m O b j e c t K e y > < K e y > A c t i o n s \ E d i t   K P I < / K e y > < / D i a g r a m O b j e c t K e y > < D i a g r a m O b j e c t K e y > < K e y > A c t i o n s \ R e m o v e   K P I < / K e y > < / D i a g r a m O b j e c t K e y > < D i a g r a m O b j e c t K e y > < K e y > A c t i o n s \ C o p y   M e a s u r e < / K e y > < / D i a g r a m O b j e c t K e y > < D i a g r a m O b j e c t K e y > < K e y > A c t i o n s \ A u t o M e a s u r e _ S u m < / K e y > < / D i a g r a m O b j e c t K e y > < D i a g r a m O b j e c t K e y > < K e y > A c t i o n s \ A u t o M e a s u r e _ C o u n t < / K e y > < / D i a g r a m O b j e c t K e y > < D i a g r a m O b j e c t K e y > < K e y > A c t i o n s \ A u t o M e a s u r e _ A v e r a g e < / K e y > < / D i a g r a m O b j e c t K e y > < D i a g r a m O b j e c t K e y > < K e y > A c t i o n s \ A u t o M e a s u r e _ M a x < / K e y > < / D i a g r a m O b j e c t K e y > < D i a g r a m O b j e c t K e y > < K e y > A c t i o n s \ A u t o M e a s u r e _ M i n < / K e y > < / D i a g r a m O b j e c t K e y > < D i a g r a m O b j e c t K e y > < K e y > A c t i o n s \ A u t o M e a s u r e _ S t d D e v < / K e y > < / D i a g r a m O b j e c t K e y > < D i a g r a m O b j e c t K e y > < K e y > A c t i o n s \ A u t o M e a s u r e _ S t d D e v p < / K e y > < / D i a g r a m O b j e c t K e y > < D i a g r a m O b j e c t K e y > < K e y > A c t i o n s \ A u t o M e a s u r e _ V a r < / K e y > < / D i a g r a m O b j e c t K e y > < D i a g r a m O b j e c t K e y > < K e y > A c t i o n s \ A u t o M e a s u r e _ V a r p < / K e y > < / D i a g r a m O b j e c t K e y > < D i a g r a m O b j e c t K e y > < K e y > A c t i o n s \ A u t o M e a s u r e _ D i s t i n c t C o u n t < / K e y > < / D i a g r a m O b j e c t K e y > < D i a g r a m O b j e c t K e y > < K e y > A c t i o n s \ E d i t < / K e y > < / D i a g r a m O b j e c t K e y > < D i a g r a m O b j e c t K e y > < K e y > A c t i o n s \ C r e a t e < / K e y > < / D i a g r a m O b j e c t K e y > < D i a g r a m O b j e c t K e y > < K e y > A c t i o n s \ F o r m a t < / K e y > < / D i a g r a m O b j e c t K e y > < D i a g r a m O b j e c t K e y > < K e y > A c t i o n s \ E d i t   D e s c r i p t i o n < / K e y > < / D i a g r a m O b j e c t K e y > < D i a g r a m O b j e c t K e y > < K e y > A c t i o n s \ H i d e   M e a s u r e s < / K e y > < / D i a g r a m O b j e c t K e y > < D i a g r a m O b j e c t K e y > < K e y > A c t i o n s \ U n h i d e   M e a s u r e s < / K e y > < / D i a g r a m O b j e c t K e y > < D i a g r a m O b j e c t K e y > < K e y > T a g G r o u p s \ T y p e s < / K e y > < / D i a g r a m O b j e c t K e y > < D i a g r a m O b j e c t K e y > < K e y > T a g G r o u p s \ L i n k   T y p e s < / K e y > < / D i a g r a m O b j e c t K e y > < D i a g r a m O b j e c t K e y > < K e y > T a g G r o u p s \ K P I < / K e y > < / D i a g r a m O b j e c t K e y > < D i a g r a m O b j e c t K e y > < K e y > T a g G r o u p s \ E r r o r s < / K e y > < / D i a g r a m O b j e c t K e y > < D i a g r a m O b j e c t K e y > < K e y > T a g G r o u p s \ V a l u e s   a n d   F o r m u l a s < / K e y > < / D i a g r a m O b j e c t K e y > < D i a g r a m O b j e c t K e y > < K e y > T a g G r o u p s \ S t a t e < / K e y > < / D i a g r a m O b j e c t K e y > < D i a g r a m O b j e c t K e y > < K e y > S t a t i c   T a g s \ C o l u m n < / K e y > < / D i a g r a m O b j e c t K e y > < D i a g r a m O b j e c t K e y > < K e y > S t a t i c   T a g s \ M e a s u r e < / K e y > < / D i a g r a m O b j e c t K e y > < D i a g r a m O b j e c t K e y > < K e y > S t a t i c   T a g s \ I m p l i c i t   M e a s u r e   a n d   S o u r c e   C o l u m n   L i n k < / K e y > < / D i a g r a m O b j e c t K e y > < D i a g r a m O b j e c t K e y > < K e y > S t a t i c   T a g s \ K P I < / K e y > < / D i a g r a m O b j e c t K e y > < D i a g r a m O b j e c t K e y > < K e y > S t a t i c   T a g s \ S e m a n t i c   E r r o r < / K e y > < / D i a g r a m O b j e c t K e y > < D i a g r a m O b j e c t K e y > < K e y > S t a t i c   T a g s \ C a l c u l a t i o n   E r r o r < / K e y > < / D i a g r a m O b j e c t K e y > < D i a g r a m O b j e c t K e y > < K e y > S t a t i c   T a g s \ V a l u e < / K e y > < / D i a g r a m O b j e c t K e y > < D i a g r a m O b j e c t K e y > < K e y > S t a t i c   T a g s \ F o r m u l a < / K e y > < / D i a g r a m O b j e c t K e y > < D i a g r a m O b j e c t K e y > < K e y > S t a t i c   T a g s \ E v a l u a t i o n   i n   p r o g r e s s < / K e y > < / D i a g r a m O b j e c t K e y > < D i a g r a m O b j e c t K e y > < K e y > S t a t i c   T a g s \ I s   i m p l i c i t   m e a s u r e < / K e y > < / D i a g r a m O b j e c t K e y > < D i a g r a m O b j e c t K e y > < K e y > S t a t i c   T a g s \ H i d d e n < / K e y > < / D i a g r a m O b j e c t K e y > < D i a g r a m O b j e c t K e y > < K e y > S t a t i c   T a g s \ N o t   i n   p e r s p e c t i v e < / K e y > < / D i a g r a m O b j e c t K e y > < D i a g r a m O b j e c t K e y > < K e y > S t a t i c   T a g s \ I s   r e a d o n l y < / K e y > < / D i a g r a m O b j e c t K e y > < D i a g r a m O b j e c t K e y > < K e y > M e a s u r e s \ S u m   o f   v a l u e   3 < / K e y > < / D i a g r a m O b j e c t K e y > < D i a g r a m O b j e c t K e y > < K e y > M e a s u r e s \ S u m   o f   v a l u e   3 \ T a g I n f o \ F o r m u l a < / K e y > < / D i a g r a m O b j e c t K e y > < D i a g r a m O b j e c t K e y > < K e y > M e a s u r e s \ S u m   o f   v a l u e   3 \ T a g I n f o \ V a l u e < / K e y > < / D i a g r a m O b j e c t K e y > < D i a g r a m O b j e c t K e y > < K e y > C o l u m n s \ s c e n a r i o < / K e y > < / D i a g r a m O b j e c t K e y > < D i a g r a m O b j e c t K e y > < K e y > C o l u m n s \ c o u n t r y < / K e y > < / D i a g r a m O b j e c t K e y > < D i a g r a m O b j e c t K e y > < K e y > C o l u m n s \ s e c t o r < / K e y > < / D i a g r a m O b j e c t K e y > < D i a g r a m O b j e c t K e y > < K e y > C o l u m n s \ s u b s e c t o r < / K e y > < / D i a g r a m O b j e c t K e y > < D i a g r a m O b j e c t K e y > < K e y > C o l u m n s \ v a r i a b l e < / K e y > < / D i a g r a m O b j e c t K e y > < D i a g r a m O b j e c t K e y > < K e y > C o l u m n s \ v a r i a b l e _ u n i t < / K e y > < / D i a g r a m O b j e c t K e y > < D i a g r a m O b j e c t K e y > < K e y > C o l u m n s \ y e a r < / K e y > < / D i a g r a m O b j e c t K e y > < D i a g r a m O b j e c t K e y > < K e y > C o l u m n s \ v a l u e < / K e y > < / D i a g r a m O b j e c t K e y > < D i a g r a m O b j e c t K e y > < K e y > L i n k s \ & l t ; C o l u m n s \ S u m   o f   v a l u e   3 & g t ; - & l t ; M e a s u r e s \ v a l u e & g t ; < / K e y > < / D i a g r a m O b j e c t K e y > < D i a g r a m O b j e c t K e y > < K e y > L i n k s \ & l t ; C o l u m n s \ S u m   o f   v a l u e   3 & g t ; - & l t ; M e a s u r e s \ v a l u e & g t ; \ C O L U M N < / K e y > < / D i a g r a m O b j e c t K e y > < D i a g r a m O b j e c t K e y > < K e y > L i n k s \ & l t ; C o l u m n s \ S u m   o f   v a l u e   3 & g t ; - & l t ; M e a s u r e s \ v a l u e & g t ; \ M E A S U R E < / K e y > < / D i a g r a m O b j e c t K e y > < / A l l K e y s > < S e l e c t e d K e y s / > < / M a i n t a i n e r > < V i e w S t a t e F a c t o r y T y p e > M i c r o s o f t . A n a l y s i s S e r v i c e s . C o m m o n . M e a s u r e G r i d V i e w S t a t e F a c t o r y < / V i e w S t a t e F a c t o r y T y p e > < V i e w S t a t e s   x m l n s : a = " h t t p : / / s c h e m a s . m i c r o s o f t . c o m / 2 0 0 3 / 1 0 / S e r i a l i z a t i o n / A r r a y s " > < a : K e y V a l u e O f D i a g r a m O b j e c t K e y a n y T y p e z b w N T n L X > < a : K e y > < K e y > M e a s u r e   D i a g r a m < / K e y > < / a : K e y > < a : V a l u e   i : t y p e = " M e a s u r e G r i d D i a g r a m V i e w S t a t e " > < T e x t s / > < / a : V a l u e > < / a : K e y V a l u e O f D i a g r a m O b j e c t K e y a n y T y p e z b w N T n L X > < a : K e y V a l u e O f D i a g r a m O b j e c t K e y a n y T y p e z b w N T n L X > < a : K e y > < K e y > A c t i o n s \ D e l e t e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C o n v e r t   t o   K P I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E d i t   K P I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R e m o v e   K P I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C o p y   M e a s u r e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A u t o M e a s u r e _ S u m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A u t o M e a s u r e _ C o u n t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A u t o M e a s u r e _ A v e r a g e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A u t o M e a s u r e _ M a x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A u t o M e a s u r e _ M i n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A u t o M e a s u r e _ S t d D e v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A u t o M e a s u r e _ S t d D e v p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A u t o M e a s u r e _ V a r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A u t o M e a s u r e _ V a r p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A u t o M e a s u r e _ D i s t i n c t C o u n t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E d i t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C r e a t e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F o r m a t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E d i t   D e s c r i p t i o n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H i d e   M e a s u r e s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U n h i d e   M e a s u r e s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T a g G r o u p s \ T y p e s < / K e y > < / a : K e y > < a : V a l u e   i : t y p e = " M e a s u r e G r i d V i e w S t a t e I D i a g r a m T a g G r o u p " / > < / a : K e y V a l u e O f D i a g r a m O b j e c t K e y a n y T y p e z b w N T n L X > < a : K e y V a l u e O f D i a g r a m O b j e c t K e y a n y T y p e z b w N T n L X > < a : K e y > < K e y > T a g G r o u p s \ L i n k   T y p e s < / K e y > < / a : K e y > < a : V a l u e   i : t y p e = " M e a s u r e G r i d V i e w S t a t e I D i a g r a m T a g G r o u p " / > < / a : K e y V a l u e O f D i a g r a m O b j e c t K e y a n y T y p e z b w N T n L X > < a : K e y V a l u e O f D i a g r a m O b j e c t K e y a n y T y p e z b w N T n L X > < a : K e y > < K e y > T a g G r o u p s \ K P I < / K e y > < / a : K e y > < a : V a l u e   i : t y p e = " M e a s u r e G r i d V i e w S t a t e I D i a g r a m T a g G r o u p " / > < / a : K e y V a l u e O f D i a g r a m O b j e c t K e y a n y T y p e z b w N T n L X > < a : K e y V a l u e O f D i a g r a m O b j e c t K e y a n y T y p e z b w N T n L X > < a : K e y > < K e y > T a g G r o u p s \ E r r o r s < / K e y > < / a : K e y > < a : V a l u e   i : t y p e = " M e a s u r e G r i d V i e w S t a t e I D i a g r a m T a g G r o u p " / > < / a : K e y V a l u e O f D i a g r a m O b j e c t K e y a n y T y p e z b w N T n L X > < a : K e y V a l u e O f D i a g r a m O b j e c t K e y a n y T y p e z b w N T n L X > < a : K e y > < K e y > T a g G r o u p s \ V a l u e s   a n d   F o r m u l a s < / K e y > < / a : K e y > < a : V a l u e   i : t y p e = " M e a s u r e G r i d V i e w S t a t e I D i a g r a m T a g G r o u p " / > < / a : K e y V a l u e O f D i a g r a m O b j e c t K e y a n y T y p e z b w N T n L X > < a : K e y V a l u e O f D i a g r a m O b j e c t K e y a n y T y p e z b w N T n L X > < a : K e y > < K e y > T a g G r o u p s \ S t a t e < / K e y > < / a : K e y > < a : V a l u e   i : t y p e = " M e a s u r e G r i d V i e w S t a t e I D i a g r a m T a g G r o u p " / > < / a : K e y V a l u e O f D i a g r a m O b j e c t K e y a n y T y p e z b w N T n L X > < a : K e y V a l u e O f D i a g r a m O b j e c t K e y a n y T y p e z b w N T n L X > < a : K e y > < K e y > S t a t i c   T a g s \ C o l u m n < / K e y > < / a : K e y > < a : V a l u e   i : t y p e = " M e a s u r e G r i d V i e w S t a t e I D i a g r a m T a g " / > < / a : K e y V a l u e O f D i a g r a m O b j e c t K e y a n y T y p e z b w N T n L X > < a : K e y V a l u e O f D i a g r a m O b j e c t K e y a n y T y p e z b w N T n L X > < a : K e y > < K e y > S t a t i c   T a g s \ M e a s u r e < / K e y > < / a : K e y > < a : V a l u e   i : t y p e = " M e a s u r e G r i d V i e w S t a t e I D i a g r a m T a g " / > < / a : K e y V a l u e O f D i a g r a m O b j e c t K e y a n y T y p e z b w N T n L X > < a : K e y V a l u e O f D i a g r a m O b j e c t K e y a n y T y p e z b w N T n L X > < a : K e y > < K e y > S t a t i c   T a g s \ I m p l i c i t   M e a s u r e   a n d   S o u r c e   C o l u m n   L i n k < / K e y > < / a : K e y > < a : V a l u e   i : t y p e = " M e a s u r e G r i d V i e w S t a t e I D i a g r a m T a g " / > < / a : K e y V a l u e O f D i a g r a m O b j e c t K e y a n y T y p e z b w N T n L X > < a : K e y V a l u e O f D i a g r a m O b j e c t K e y a n y T y p e z b w N T n L X > < a : K e y > < K e y > S t a t i c   T a g s \ K P I < / K e y > < / a : K e y > < a : V a l u e   i : t y p e = " M e a s u r e G r i d V i e w S t a t e I D i a g r a m T a g " / > < / a : K e y V a l u e O f D i a g r a m O b j e c t K e y a n y T y p e z b w N T n L X > < a : K e y V a l u e O f D i a g r a m O b j e c t K e y a n y T y p e z b w N T n L X > < a : K e y > < K e y > S t a t i c   T a g s \ S e m a n t i c   E r r o r < / K e y > < / a : K e y > < a : V a l u e   i : t y p e = " M e a s u r e G r i d V i e w S t a t e I D i a g r a m T a g " / > < / a : K e y V a l u e O f D i a g r a m O b j e c t K e y a n y T y p e z b w N T n L X > < a : K e y V a l u e O f D i a g r a m O b j e c t K e y a n y T y p e z b w N T n L X > < a : K e y > < K e y > S t a t i c   T a g s \ C a l c u l a t i o n   E r r o r < / K e y > < / a : K e y > < a : V a l u e   i : t y p e = " M e a s u r e G r i d V i e w S t a t e I D i a g r a m T a g " / > < / a : K e y V a l u e O f D i a g r a m O b j e c t K e y a n y T y p e z b w N T n L X > < a : K e y V a l u e O f D i a g r a m O b j e c t K e y a n y T y p e z b w N T n L X > < a : K e y > < K e y > S t a t i c   T a g s \ V a l u e < / K e y > < / a : K e y > < a : V a l u e   i : t y p e = " M e a s u r e G r i d V i e w S t a t e I D i a g r a m T a g " / > < / a : K e y V a l u e O f D i a g r a m O b j e c t K e y a n y T y p e z b w N T n L X > < a : K e y V a l u e O f D i a g r a m O b j e c t K e y a n y T y p e z b w N T n L X > < a : K e y > < K e y > S t a t i c   T a g s \ F o r m u l a < / K e y > < / a : K e y > < a : V a l u e   i : t y p e = " M e a s u r e G r i d V i e w S t a t e I D i a g r a m T a g " / > < / a : K e y V a l u e O f D i a g r a m O b j e c t K e y a n y T y p e z b w N T n L X > < a : K e y V a l u e O f D i a g r a m O b j e c t K e y a n y T y p e z b w N T n L X > < a : K e y > < K e y > S t a t i c   T a g s \ E v a l u a t i o n   i n   p r o g r e s s < / K e y > < / a : K e y > < a : V a l u e   i : t y p e = " M e a s u r e G r i d V i e w S t a t e I D i a g r a m T a g " / > < / a : K e y V a l u e O f D i a g r a m O b j e c t K e y a n y T y p e z b w N T n L X > < a : K e y V a l u e O f D i a g r a m O b j e c t K e y a n y T y p e z b w N T n L X > < a : K e y > < K e y > S t a t i c   T a g s \ I s   i m p l i c i t   m e a s u r e < / K e y > < / a : K e y > < a : V a l u e   i : t y p e = " M e a s u r e G r i d V i e w S t a t e I D i a g r a m T a g " / > < / a : K e y V a l u e O f D i a g r a m O b j e c t K e y a n y T y p e z b w N T n L X > < a : K e y V a l u e O f D i a g r a m O b j e c t K e y a n y T y p e z b w N T n L X > < a : K e y > < K e y > S t a t i c   T a g s \ H i d d e n < / K e y > < / a : K e y > < a : V a l u e   i : t y p e = " M e a s u r e G r i d V i e w S t a t e I D i a g r a m T a g " / > < / a : K e y V a l u e O f D i a g r a m O b j e c t K e y a n y T y p e z b w N T n L X > < a : K e y V a l u e O f D i a g r a m O b j e c t K e y a n y T y p e z b w N T n L X > < a : K e y > < K e y > S t a t i c   T a g s \ N o t   i n   p e r s p e c t i v e < / K e y > < / a : K e y > < a : V a l u e   i : t y p e = " M e a s u r e G r i d V i e w S t a t e I D i a g r a m T a g " / > < / a : K e y V a l u e O f D i a g r a m O b j e c t K e y a n y T y p e z b w N T n L X > < a : K e y V a l u e O f D i a g r a m O b j e c t K e y a n y T y p e z b w N T n L X > < a : K e y > < K e y > S t a t i c   T a g s \ I s   r e a d o n l y < / K e y > < / a : K e y > < a : V a l u e   i : t y p e = " M e a s u r e G r i d V i e w S t a t e I D i a g r a m T a g " / > < / a : K e y V a l u e O f D i a g r a m O b j e c t K e y a n y T y p e z b w N T n L X > < a : K e y V a l u e O f D i a g r a m O b j e c t K e y a n y T y p e z b w N T n L X > < a : K e y > < K e y > M e a s u r e s \ S u m   o f   v a l u e   3 < / K e y > < / a : K e y > < a : V a l u e   i : t y p e = " M e a s u r e G r i d N o d e V i e w S t a t e " > < C o l u m n > 7 < / C o l u m n > < L a y e d O u t > t r u e < / L a y e d O u t > < W a s U I I n v i s i b l e > t r u e < / W a s U I I n v i s i b l e > < / a : V a l u e > < / a : K e y V a l u e O f D i a g r a m O b j e c t K e y a n y T y p e z b w N T n L X > < a : K e y V a l u e O f D i a g r a m O b j e c t K e y a n y T y p e z b w N T n L X > < a : K e y > < K e y > M e a s u r e s \ S u m   o f   v a l u e   3 \ T a g I n f o \ F o r m u l a < / K e y > < / a : K e y > < a : V a l u e   i : t y p e = " M e a s u r e G r i d V i e w S t a t e I D i a g r a m T a g A d d i t i o n a l I n f o " / > < / a : K e y V a l u e O f D i a g r a m O b j e c t K e y a n y T y p e z b w N T n L X > < a : K e y V a l u e O f D i a g r a m O b j e c t K e y a n y T y p e z b w N T n L X > < a : K e y > < K e y > M e a s u r e s \ S u m   o f   v a l u e   3 \ T a g I n f o \ V a l u e < / K e y > < / a : K e y > < a : V a l u e   i : t y p e = " M e a s u r e G r i d V i e w S t a t e I D i a g r a m T a g A d d i t i o n a l I n f o " / > < / a : K e y V a l u e O f D i a g r a m O b j e c t K e y a n y T y p e z b w N T n L X > < a : K e y V a l u e O f D i a g r a m O b j e c t K e y a n y T y p e z b w N T n L X > < a : K e y > < K e y > C o l u m n s \ s c e n a r i o < / K e y > < / a : K e y > < a : V a l u e   i : t y p e = " M e a s u r e G r i d N o d e V i e w S t a t e " > < L a y e d O u t > t r u e < / L a y e d O u t > < / a : V a l u e > < / a : K e y V a l u e O f D i a g r a m O b j e c t K e y a n y T y p e z b w N T n L X > < a : K e y V a l u e O f D i a g r a m O b j e c t K e y a n y T y p e z b w N T n L X > < a : K e y > < K e y > C o l u m n s \ c o u n t r y < / K e y > < / a : K e y > < a : V a l u e   i : t y p e = " M e a s u r e G r i d N o d e V i e w S t a t e " > < C o l u m n > 1 < / C o l u m n > < L a y e d O u t > t r u e < / L a y e d O u t > < / a : V a l u e > < / a : K e y V a l u e O f D i a g r a m O b j e c t K e y a n y T y p e z b w N T n L X > < a : K e y V a l u e O f D i a g r a m O b j e c t K e y a n y T y p e z b w N T n L X > < a : K e y > < K e y > C o l u m n s \ s e c t o r < / K e y > < / a : K e y > < a : V a l u e   i : t y p e = " M e a s u r e G r i d N o d e V i e w S t a t e " > < C o l u m n > 2 < / C o l u m n > < L a y e d O u t > t r u e < / L a y e d O u t > < / a : V a l u e > < / a : K e y V a l u e O f D i a g r a m O b j e c t K e y a n y T y p e z b w N T n L X > < a : K e y V a l u e O f D i a g r a m O b j e c t K e y a n y T y p e z b w N T n L X > < a : K e y > < K e y > C o l u m n s \ s u b s e c t o r < / K e y > < / a : K e y > < a : V a l u e   i : t y p e = " M e a s u r e G r i d N o d e V i e w S t a t e " > < C o l u m n > 3 < / C o l u m n > < L a y e d O u t > t r u e < / L a y e d O u t > < / a : V a l u e > < / a : K e y V a l u e O f D i a g r a m O b j e c t K e y a n y T y p e z b w N T n L X > < a : K e y V a l u e O f D i a g r a m O b j e c t K e y a n y T y p e z b w N T n L X > < a : K e y > < K e y > C o l u m n s \ v a r i a b l e < / K e y > < / a : K e y > < a : V a l u e   i : t y p e = " M e a s u r e G r i d N o d e V i e w S t a t e " > < C o l u m n > 4 < / C o l u m n > < L a y e d O u t > t r u e < / L a y e d O u t > < / a : V a l u e > < / a : K e y V a l u e O f D i a g r a m O b j e c t K e y a n y T y p e z b w N T n L X > < a : K e y V a l u e O f D i a g r a m O b j e c t K e y a n y T y p e z b w N T n L X > < a : K e y > < K e y > C o l u m n s \ v a r i a b l e _ u n i t < / K e y > < / a : K e y > < a : V a l u e   i : t y p e = " M e a s u r e G r i d N o d e V i e w S t a t e " > < C o l u m n > 5 < / C o l u m n > < L a y e d O u t > t r u e < / L a y e d O u t > < / a : V a l u e > < / a : K e y V a l u e O f D i a g r a m O b j e c t K e y a n y T y p e z b w N T n L X > < a : K e y V a l u e O f D i a g r a m O b j e c t K e y a n y T y p e z b w N T n L X > < a : K e y > < K e y > C o l u m n s \ y e a r < / K e y > < / a : K e y > < a : V a l u e   i : t y p e = " M e a s u r e G r i d N o d e V i e w S t a t e " > < C o l u m n > 6 < / C o l u m n > < L a y e d O u t > t r u e < / L a y e d O u t > < / a : V a l u e > < / a : K e y V a l u e O f D i a g r a m O b j e c t K e y a n y T y p e z b w N T n L X > < a : K e y V a l u e O f D i a g r a m O b j e c t K e y a n y T y p e z b w N T n L X > < a : K e y > < K e y > C o l u m n s \ v a l u e < / K e y > < / a : K e y > < a : V a l u e   i : t y p e = " M e a s u r e G r i d N o d e V i e w S t a t e " > < C o l u m n > 7 < / C o l u m n > < L a y e d O u t > t r u e < / L a y e d O u t > < / a : V a l u e > < / a : K e y V a l u e O f D i a g r a m O b j e c t K e y a n y T y p e z b w N T n L X > < a : K e y V a l u e O f D i a g r a m O b j e c t K e y a n y T y p e z b w N T n L X > < a : K e y > < K e y > L i n k s \ & l t ; C o l u m n s \ S u m   o f   v a l u e   3 & g t ; - & l t ; M e a s u r e s \ v a l u e & g t ; < / K e y > < / a : K e y > < a : V a l u e   i : t y p e = " M e a s u r e G r i d V i e w S t a t e I D i a g r a m L i n k " / > < / a : K e y V a l u e O f D i a g r a m O b j e c t K e y a n y T y p e z b w N T n L X > < a : K e y V a l u e O f D i a g r a m O b j e c t K e y a n y T y p e z b w N T n L X > < a : K e y > < K e y > L i n k s \ & l t ; C o l u m n s \ S u m   o f   v a l u e   3 & g t ; - & l t ; M e a s u r e s \ v a l u e & g t ; \ C O L U M N < / K e y > < / a : K e y > < a : V a l u e   i : t y p e = " M e a s u r e G r i d V i e w S t a t e I D i a g r a m L i n k E n d p o i n t " / > < / a : K e y V a l u e O f D i a g r a m O b j e c t K e y a n y T y p e z b w N T n L X > < a : K e y V a l u e O f D i a g r a m O b j e c t K e y a n y T y p e z b w N T n L X > < a : K e y > < K e y > L i n k s \ & l t ; C o l u m n s \ S u m   o f   v a l u e   3 & g t ; - & l t ; M e a s u r e s \ v a l u e & g t ; \ M E A S U R E < / K e y > < / a : K e y > < a : V a l u e   i : t y p e = " M e a s u r e G r i d V i e w S t a t e I D i a g r a m L i n k E n d p o i n t " / > < / a : K e y V a l u e O f D i a g r a m O b j e c t K e y a n y T y p e z b w N T n L X > < / V i e w S t a t e s > < / D i a g r a m M a n a g e r . S e r i a l i z a b l e D i a g r a m > < D i a g r a m M a n a g e r . S e r i a l i z a b l e D i a g r a m > < A d a p t e r   i : t y p e = " M e a s u r e D i a g r a m S a n d b o x A d a p t e r " > < T a b l e N a m e > v a r i a b l e _ d e f i n i t i o n s < / T a b l e N a m e > < / A d a p t e r > < D i a g r a m T y p e > M e a s u r e D i a g r a m < / D i a g r a m T y p e > < D i s p l a y C o n t e x t   i : t y p e = " M e a s u r e G r i d D i s p l a y C o n t e x t " > < C o l u m n T a g K e y > < K e y > S t a t i c   T a g s \ C o l u m n < / K e y > < / C o l u m n T a g K e y > < E r r o r s T a g G r o u p K e y > < K e y > T a g G r o u p s \ E r r o r s < / K e y > < / E r r o r s T a g G r o u p K e y > < F o r m u l a T a g K e y > < K e y > S t a t i c   T a g s \ F o r m u l a < / K e y > < / F o r m u l a T a g K e y > < H i d d e n T a g K e y > < K e y > S t a t i c   T a g s \ H i d d e n < / K e y > < / H i d d e n T a g K e y > < H o s t T y p e > M o d e l e r W i n d o w < / H o s t T y p e > < I m p l i c i t M e a s u r e S o u r c e C o l u m n L i n k T a g K e y > < K e y > S t a t i c   T a g s \ I m p l i c i t   M e a s u r e   a n d   S o u r c e   C o l u m n   L i n k < / K e y > < / I m p l i c i t M e a s u r e S o u r c e C o l u m n L i n k T a g K e y > < I m p l i c i t M e a s u r e T a g K e y > < K e y > S t a t i c   T a g s \ I s   i m p l i c i t   m e a s u r e < / K e y > < / I m p l i c i t M e a s u r e T a g K e y > < K p i T a g K e y > < K e y > S t a t i c   T a g s \ K P I < / K e y > < / K p i T a g K e y > < M e a s u r e T a g K e y > < K e y > S t a t i c   T a g s \ M e a s u r e < / K e y > < / M e a s u r e T a g K e y > < V a l u e T a g K e y > < K e y > S t a t i c   T a g s \ V a l u e < / K e y > < / V a l u e T a g K e y > < / D i s p l a y C o n t e x t > < D i s p l a y T y p e > M e a s u r e G r i d < / D i s p l a y T y p e > < K e y   i : t y p e = " S a n d b o x E d i t o r M e a s u r e G r i d K e y " > < T a b l e N a m e > v a r i a b l e _ d e f i n i t i o n s < / T a b l e N a m e > < / K e y > < M a i n t a i n e r   i : t y p e = " M e a s u r e D i a g r a m . M e a s u r e D i a g r a m M a i n t a i n e r " > < A l l K e y s > < D i a g r a m O b j e c t K e y > < K e y > M e a s u r e   D i a g r a m < / K e y > < / D i a g r a m O b j e c t K e y > < D i a g r a m O b j e c t K e y > < K e y > A c t i o n s \ D e l e t e < / K e y > < / D i a g r a m O b j e c t K e y > < D i a g r a m O b j e c t K e y > < K e y > A c t i o n s \ C o n v e r t   t o   K P I < / K e y > < / D i a g r a m O b j e c t K e y > < D i a g r a m O b j e c t K e y > < K e y > A c t i o n s \ E d i t   K P I < / K e y > < / D i a g r a m O b j e c t K e y > < D i a g r a m O b j e c t K e y > < K e y > A c t i o n s \ R e m o v e   K P I < / K e y > < / D i a g r a m O b j e c t K e y > < D i a g r a m O b j e c t K e y > < K e y > A c t i o n s \ C o p y   M e a s u r e < / K e y > < / D i a g r a m O b j e c t K e y > < D i a g r a m O b j e c t K e y > < K e y > A c t i o n s \ A u t o M e a s u r e _ S u m < / K e y > < / D i a g r a m O b j e c t K e y > < D i a g r a m O b j e c t K e y > < K e y > A c t i o n s \ A u t o M e a s u r e _ C o u n t < / K e y > < / D i a g r a m O b j e c t K e y > < D i a g r a m O b j e c t K e y > < K e y > A c t i o n s \ A u t o M e a s u r e _ A v e r a g e < / K e y > < / D i a g r a m O b j e c t K e y > < D i a g r a m O b j e c t K e y > < K e y > A c t i o n s \ A u t o M e a s u r e _ M a x < / K e y > < / D i a g r a m O b j e c t K e y > < D i a g r a m O b j e c t K e y > < K e y > A c t i o n s \ A u t o M e a s u r e _ M i n < / K e y > < / D i a g r a m O b j e c t K e y > < D i a g r a m O b j e c t K e y > < K e y > A c t i o n s \ A u t o M e a s u r e _ S t d D e v < / K e y > < / D i a g r a m O b j e c t K e y > < D i a g r a m O b j e c t K e y > < K e y > A c t i o n s \ A u t o M e a s u r e _ S t d D e v p < / K e y > < / D i a g r a m O b j e c t K e y > < D i a g r a m O b j e c t K e y > < K e y > A c t i o n s \ A u t o M e a s u r e _ V a r < / K e y > < / D i a g r a m O b j e c t K e y > < D i a g r a m O b j e c t K e y > < K e y > A c t i o n s \ A u t o M e a s u r e _ V a r p < / K e y > < / D i a g r a m O b j e c t K e y > < D i a g r a m O b j e c t K e y > < K e y > A c t i o n s \ A u t o M e a s u r e _ D i s t i n c t C o u n t < / K e y > < / D i a g r a m O b j e c t K e y > < D i a g r a m O b j e c t K e y > < K e y > A c t i o n s \ E d i t < / K e y > < / D i a g r a m O b j e c t K e y > < D i a g r a m O b j e c t K e y > < K e y > A c t i o n s \ C r e a t e < / K e y > < / D i a g r a m O b j e c t K e y > < D i a g r a m O b j e c t K e y > < K e y > A c t i o n s \ F o r m a t < / K e y > < / D i a g r a m O b j e c t K e y > < D i a g r a m O b j e c t K e y > < K e y > A c t i o n s \ E d i t   D e s c r i p t i o n < / K e y > < / D i a g r a m O b j e c t K e y > < D i a g r a m O b j e c t K e y > < K e y > A c t i o n s \ H i d e   M e a s u r e s < / K e y > < / D i a g r a m O b j e c t K e y > < D i a g r a m O b j e c t K e y > < K e y > A c t i o n s \ U n h i d e   M e a s u r e s < / K e y > < / D i a g r a m O b j e c t K e y > < D i a g r a m O b j e c t K e y > < K e y > T a g G r o u p s \ T y p e s < / K e y > < / D i a g r a m O b j e c t K e y > < D i a g r a m O b j e c t K e y > < K e y > T a g G r o u p s \ L i n k   T y p e s < / K e y > < / D i a g r a m O b j e c t K e y > < D i a g r a m O b j e c t K e y > < K e y > T a g G r o u p s \ K P I < / K e y > < / D i a g r a m O b j e c t K e y > < D i a g r a m O b j e c t K e y > < K e y > T a g G r o u p s \ E r r o r s < / K e y > < / D i a g r a m O b j e c t K e y > < D i a g r a m O b j e c t K e y > < K e y > T a g G r o u p s \ V a l u e s   a n d   F o r m u l a s < / K e y > < / D i a g r a m O b j e c t K e y > < D i a g r a m O b j e c t K e y > < K e y > T a g G r o u p s \ S t a t e < / K e y > < / D i a g r a m O b j e c t K e y > < D i a g r a m O b j e c t K e y > < K e y > S t a t i c   T a g s \ C o l u m n < / K e y > < / D i a g r a m O b j e c t K e y > < D i a g r a m O b j e c t K e y > < K e y > S t a t i c   T a g s \ M e a s u r e < / K e y > < / D i a g r a m O b j e c t K e y > < D i a g r a m O b j e c t K e y > < K e y > S t a t i c   T a g s \ I m p l i c i t   M e a s u r e   a n d   S o u r c e   C o l u m n   L i n k < / K e y > < / D i a g r a m O b j e c t K e y > < D i a g r a m O b j e c t K e y > < K e y > S t a t i c   T a g s \ K P I < / K e y > < / D i a g r a m O b j e c t K e y > < D i a g r a m O b j e c t K e y > < K e y > S t a t i c   T a g s \ S e m a n t i c   E r r o r < / K e y > < / D i a g r a m O b j e c t K e y > < D i a g r a m O b j e c t K e y > < K e y > S t a t i c   T a g s \ C a l c u l a t i o n   E r r o r < / K e y > < / D i a g r a m O b j e c t K e y > < D i a g r a m O b j e c t K e y > < K e y > S t a t i c   T a g s \ V a l u e < / K e y > < / D i a g r a m O b j e c t K e y > < D i a g r a m O b j e c t K e y > < K e y > S t a t i c   T a g s \ F o r m u l a < / K e y > < / D i a g r a m O b j e c t K e y > < D i a g r a m O b j e c t K e y > < K e y > S t a t i c   T a g s \ E v a l u a t i o n   i n   p r o g r e s s < / K e y > < / D i a g r a m O b j e c t K e y > < D i a g r a m O b j e c t K e y > < K e y > S t a t i c   T a g s \ I s   i m p l i c i t   m e a s u r e < / K e y > < / D i a g r a m O b j e c t K e y > < D i a g r a m O b j e c t K e y > < K e y > S t a t i c   T a g s \ H i d d e n < / K e y > < / D i a g r a m O b j e c t K e y > < D i a g r a m O b j e c t K e y > < K e y > S t a t i c   T a g s \ N o t   i n   p e r s p e c t i v e < / K e y > < / D i a g r a m O b j e c t K e y > < D i a g r a m O b j e c t K e y > < K e y > S t a t i c   T a g s \ I s   r e a d o n l y < / K e y > < / D i a g r a m O b j e c t K e y > < D i a g r a m O b j e c t K e y > < K e y > C o l u m n s \ v a r i a b l e   n a m e < / K e y > < / D i a g r a m O b j e c t K e y > < D i a g r a m O b j e c t K e y > < K e y > C o l u m n s \ v a r i a b l e   u n i t < / K e y > < / D i a g r a m O b j e c t K e y > < D i a g r a m O b j e c t K e y > < K e y > C o l u m n s \ v a r i a b l e   d e f i n i t i o n < / K e y > < / D i a g r a m O b j e c t K e y > < D i a g r a m O b j e c t K e y > < K e y > C o l u m n s \ A v a i l a b l e   f o r   B a l a n c e d   P a t h w a y < / K e y > < / D i a g r a m O b j e c t K e y > < D i a g r a m O b j e c t K e y > < K e y > C o l u m n s \ A v a i l a b l e   f o r   B a s e l i n e < / K e y > < / D i a g r a m O b j e c t K e y > < D i a g r a m O b j e c t K e y > < K e y > C o l u m n s \ A v a i l a b l e   a t   c o u n t r y   l e v e l < / K e y > < / D i a g r a m O b j e c t K e y > < D i a g r a m O b j e c t K e y > < K e y > C o l u m n s \ A v a i l a b l e   a t   s e c t o r   l e v e l < / K e y > < / D i a g r a m O b j e c t K e y > < D i a g r a m O b j e c t K e y > < K e y > C o l u m n s \ A v a i l a b l e   a t   s u b s e c t o r   l e v e l < / K e y > < / D i a g r a m O b j e c t K e y > < D i a g r a m O b j e c t K e y > < K e y > C o l u m n s \ A v a i l a b l e   a t   m e a s u r e   l e v e l < / K e y > < / D i a g r a m O b j e c t K e y > < D i a g r a m O b j e c t K e y > < K e y > C o l u m n s \ A < / K e y > < / D i a g r a m O b j e c t K e y > < D i a g r a m O b j e c t K e y > < K e y > C o l u m n s \ v a r i a b l e < / K e y > < / D i a g r a m O b j e c t K e y > < / A l l K e y s > < S e l e c t e d K e y s / > < / M a i n t a i n e r > < V i e w S t a t e F a c t o r y T y p e > M i c r o s o f t . A n a l y s i s S e r v i c e s . C o m m o n . M e a s u r e G r i d V i e w S t a t e F a c t o r y < / V i e w S t a t e F a c t o r y T y p e > < V i e w S t a t e s   x m l n s : a = " h t t p : / / s c h e m a s . m i c r o s o f t . c o m / 2 0 0 3 / 1 0 / S e r i a l i z a t i o n / A r r a y s " > < a : K e y V a l u e O f D i a g r a m O b j e c t K e y a n y T y p e z b w N T n L X > < a : K e y > < K e y > M e a s u r e   D i a g r a m < / K e y > < / a : K e y > < a : V a l u e   i : t y p e = " M e a s u r e G r i d D i a g r a m V i e w S t a t e " > < F o c u s C o l u m n > - 1 < / F o c u s C o l u m n > < F o c u s R o w > - 1 < / F o c u s R o w > < S e l e c t i o n E n d C o l u m n > - 1 < / S e l e c t i o n E n d C o l u m n > < S e l e c t i o n E n d R o w > - 1 < / S e l e c t i o n E n d R o w > < S e l e c t i o n S t a r t C o l u m n > - 1 < / S e l e c t i o n S t a r t C o l u m n > < S e l e c t i o n S t a r t R o w > - 1 < / S e l e c t i o n S t a r t R o w > < T e x t s / > < / a : V a l u e > < / a : K e y V a l u e O f D i a g r a m O b j e c t K e y a n y T y p e z b w N T n L X > < a : K e y V a l u e O f D i a g r a m O b j e c t K e y a n y T y p e z b w N T n L X > < a : K e y > < K e y > A c t i o n s \ D e l e t e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C o n v e r t   t o   K P I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E d i t   K P I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R e m o v e   K P I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C o p y   M e a s u r e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A u t o M e a s u r e _ S u m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A u t o M e a s u r e _ C o u n t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A u t o M e a s u r e _ A v e r a g e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A u t o M e a s u r e _ M a x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A u t o M e a s u r e _ M i n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A u t o M e a s u r e _ S t d D e v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A u t o M e a s u r e _ S t d D e v p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A u t o M e a s u r e _ V a r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A u t o M e a s u r e _ V a r p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A u t o M e a s u r e _ D i s t i n c t C o u n t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E d i t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C r e a t e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F o r m a t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E d i t   D e s c r i p t i o n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H i d e   M e a s u r e s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U n h i d e   M e a s u r e s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T a g G r o u p s \ T y p e s < / K e y > < / a : K e y > < a : V a l u e   i : t y p e = " M e a s u r e G r i d V i e w S t a t e I D i a g r a m T a g G r o u p " / > < / a : K e y V a l u e O f D i a g r a m O b j e c t K e y a n y T y p e z b w N T n L X > < a : K e y V a l u e O f D i a g r a m O b j e c t K e y a n y T y p e z b w N T n L X > < a : K e y > < K e y > T a g G r o u p s \ L i n k   T y p e s < / K e y > < / a : K e y > < a : V a l u e   i : t y p e = " M e a s u r e G r i d V i e w S t a t e I D i a g r a m T a g G r o u p " / > < / a : K e y V a l u e O f D i a g r a m O b j e c t K e y a n y T y p e z b w N T n L X > < a : K e y V a l u e O f D i a g r a m O b j e c t K e y a n y T y p e z b w N T n L X > < a : K e y > < K e y > T a g G r o u p s \ K P I < / K e y > < / a : K e y > < a : V a l u e   i : t y p e = " M e a s u r e G r i d V i e w S t a t e I D i a g r a m T a g G r o u p " / > < / a : K e y V a l u e O f D i a g r a m O b j e c t K e y a n y T y p e z b w N T n L X > < a : K e y V a l u e O f D i a g r a m O b j e c t K e y a n y T y p e z b w N T n L X > < a : K e y > < K e y > T a g G r o u p s \ E r r o r s < / K e y > < / a : K e y > < a : V a l u e   i : t y p e = " M e a s u r e G r i d V i e w S t a t e I D i a g r a m T a g G r o u p " / > < / a : K e y V a l u e O f D i a g r a m O b j e c t K e y a n y T y p e z b w N T n L X > < a : K e y V a l u e O f D i a g r a m O b j e c t K e y a n y T y p e z b w N T n L X > < a : K e y > < K e y > T a g G r o u p s \ V a l u e s   a n d   F o r m u l a s < / K e y > < / a : K e y > < a : V a l u e   i : t y p e = " M e a s u r e G r i d V i e w S t a t e I D i a g r a m T a g G r o u p " / > < / a : K e y V a l u e O f D i a g r a m O b j e c t K e y a n y T y p e z b w N T n L X > < a : K e y V a l u e O f D i a g r a m O b j e c t K e y a n y T y p e z b w N T n L X > < a : K e y > < K e y > T a g G r o u p s \ S t a t e < / K e y > < / a : K e y > < a : V a l u e   i : t y p e = " M e a s u r e G r i d V i e w S t a t e I D i a g r a m T a g G r o u p " / > < / a : K e y V a l u e O f D i a g r a m O b j e c t K e y a n y T y p e z b w N T n L X > < a : K e y V a l u e O f D i a g r a m O b j e c t K e y a n y T y p e z b w N T n L X > < a : K e y > < K e y > S t a t i c   T a g s \ C o l u m n < / K e y > < / a : K e y > < a : V a l u e   i : t y p e = " M e a s u r e G r i d V i e w S t a t e I D i a g r a m T a g " / > < / a : K e y V a l u e O f D i a g r a m O b j e c t K e y a n y T y p e z b w N T n L X > < a : K e y V a l u e O f D i a g r a m O b j e c t K e y a n y T y p e z b w N T n L X > < a : K e y > < K e y > S t a t i c   T a g s \ M e a s u r e < / K e y > < / a : K e y > < a : V a l u e   i : t y p e = " M e a s u r e G r i d V i e w S t a t e I D i a g r a m T a g " / > < / a : K e y V a l u e O f D i a g r a m O b j e c t K e y a n y T y p e z b w N T n L X > < a : K e y V a l u e O f D i a g r a m O b j e c t K e y a n y T y p e z b w N T n L X > < a : K e y > < K e y > S t a t i c   T a g s \ I m p l i c i t   M e a s u r e   a n d   S o u r c e   C o l u m n   L i n k < / K e y > < / a : K e y > < a : V a l u e   i : t y p e = " M e a s u r e G r i d V i e w S t a t e I D i a g r a m T a g " / > < / a : K e y V a l u e O f D i a g r a m O b j e c t K e y a n y T y p e z b w N T n L X > < a : K e y V a l u e O f D i a g r a m O b j e c t K e y a n y T y p e z b w N T n L X > < a : K e y > < K e y > S t a t i c   T a g s \ K P I < / K e y > < / a : K e y > < a : V a l u e   i : t y p e = " M e a s u r e G r i d V i e w S t a t e I D i a g r a m T a g " / > < / a : K e y V a l u e O f D i a g r a m O b j e c t K e y a n y T y p e z b w N T n L X > < a : K e y V a l u e O f D i a g r a m O b j e c t K e y a n y T y p e z b w N T n L X > < a : K e y > < K e y > S t a t i c   T a g s \ S e m a n t i c   E r r o r < / K e y > < / a : K e y > < a : V a l u e   i : t y p e = " M e a s u r e G r i d V i e w S t a t e I D i a g r a m T a g " / > < / a : K e y V a l u e O f D i a g r a m O b j e c t K e y a n y T y p e z b w N T n L X > < a : K e y V a l u e O f D i a g r a m O b j e c t K e y a n y T y p e z b w N T n L X > < a : K e y > < K e y > S t a t i c   T a g s \ C a l c u l a t i o n   E r r o r < / K e y > < / a : K e y > < a : V a l u e   i : t y p e = " M e a s u r e G r i d V i e w S t a t e I D i a g r a m T a g " / > < / a : K e y V a l u e O f D i a g r a m O b j e c t K e y a n y T y p e z b w N T n L X > < a : K e y V a l u e O f D i a g r a m O b j e c t K e y a n y T y p e z b w N T n L X > < a : K e y > < K e y > S t a t i c   T a g s \ V a l u e < / K e y > < / a : K e y > < a : V a l u e   i : t y p e = " M e a s u r e G r i d V i e w S t a t e I D i a g r a m T a g " / > < / a : K e y V a l u e O f D i a g r a m O b j e c t K e y a n y T y p e z b w N T n L X > < a : K e y V a l u e O f D i a g r a m O b j e c t K e y a n y T y p e z b w N T n L X > < a : K e y > < K e y > S t a t i c   T a g s \ F o r m u l a < / K e y > < / a : K e y > < a : V a l u e   i : t y p e = " M e a s u r e G r i d V i e w S t a t e I D i a g r a m T a g " / > < / a : K e y V a l u e O f D i a g r a m O b j e c t K e y a n y T y p e z b w N T n L X > < a : K e y V a l u e O f D i a g r a m O b j e c t K e y a n y T y p e z b w N T n L X > < a : K e y > < K e y > S t a t i c   T a g s \ E v a l u a t i o n   i n   p r o g r e s s < / K e y > < / a : K e y > < a : V a l u e   i : t y p e = " M e a s u r e G r i d V i e w S t a t e I D i a g r a m T a g " / > < / a : K e y V a l u e O f D i a g r a m O b j e c t K e y a n y T y p e z b w N T n L X > < a : K e y V a l u e O f D i a g r a m O b j e c t K e y a n y T y p e z b w N T n L X > < a : K e y > < K e y > S t a t i c   T a g s \ I s   i m p l i c i t   m e a s u r e < / K e y > < / a : K e y > < a : V a l u e   i : t y p e = " M e a s u r e G r i d V i e w S t a t e I D i a g r a m T a g " / > < / a : K e y V a l u e O f D i a g r a m O b j e c t K e y a n y T y p e z b w N T n L X > < a : K e y V a l u e O f D i a g r a m O b j e c t K e y a n y T y p e z b w N T n L X > < a : K e y > < K e y > S t a t i c   T a g s \ H i d d e n < / K e y > < / a : K e y > < a : V a l u e   i : t y p e = " M e a s u r e G r i d V i e w S t a t e I D i a g r a m T a g " / > < / a : K e y V a l u e O f D i a g r a m O b j e c t K e y a n y T y p e z b w N T n L X > < a : K e y V a l u e O f D i a g r a m O b j e c t K e y a n y T y p e z b w N T n L X > < a : K e y > < K e y > S t a t i c   T a g s \ N o t   i n   p e r s p e c t i v e < / K e y > < / a : K e y > < a : V a l u e   i : t y p e = " M e a s u r e G r i d V i e w S t a t e I D i a g r a m T a g " / > < / a : K e y V a l u e O f D i a g r a m O b j e c t K e y a n y T y p e z b w N T n L X > < a : K e y V a l u e O f D i a g r a m O b j e c t K e y a n y T y p e z b w N T n L X > < a : K e y > < K e y > S t a t i c   T a g s \ I s   r e a d o n l y < / K e y > < / a : K e y > < a : V a l u e   i : t y p e = " M e a s u r e G r i d V i e w S t a t e I D i a g r a m T a g " / > < / a : K e y V a l u e O f D i a g r a m O b j e c t K e y a n y T y p e z b w N T n L X > < a : K e y V a l u e O f D i a g r a m O b j e c t K e y a n y T y p e z b w N T n L X > < a : K e y > < K e y > C o l u m n s \ v a r i a b l e   n a m e < / K e y > < / a : K e y > < a : V a l u e   i : t y p e = " M e a s u r e G r i d N o d e V i e w S t a t e " > < L a y e d O u t > t r u e < / L a y e d O u t > < / a : V a l u e > < / a : K e y V a l u e O f D i a g r a m O b j e c t K e y a n y T y p e z b w N T n L X > < a : K e y V a l u e O f D i a g r a m O b j e c t K e y a n y T y p e z b w N T n L X > < a : K e y > < K e y > C o l u m n s \ v a r i a b l e   u n i t < / K e y > < / a : K e y > < a : V a l u e   i : t y p e = " M e a s u r e G r i d N o d e V i e w S t a t e " > < C o l u m n > 3 < / C o l u m n > < L a y e d O u t > t r u e < / L a y e d O u t > < / a : V a l u e > < / a : K e y V a l u e O f D i a g r a m O b j e c t K e y a n y T y p e z b w N T n L X > < a : K e y V a l u e O f D i a g r a m O b j e c t K e y a n y T y p e z b w N T n L X > < a : K e y > < K e y > C o l u m n s \ v a r i a b l e   d e f i n i t i o n < / K e y > < / a : K e y > < a : V a l u e   i : t y p e = " M e a s u r e G r i d N o d e V i e w S t a t e " > < C o l u m n > 1 < / C o l u m n > < L a y e d O u t > t r u e < / L a y e d O u t > < / a : V a l u e > < / a : K e y V a l u e O f D i a g r a m O b j e c t K e y a n y T y p e z b w N T n L X > < a : K e y V a l u e O f D i a g r a m O b j e c t K e y a n y T y p e z b w N T n L X > < a : K e y > < K e y > C o l u m n s \ A v a i l a b l e   f o r   B a l a n c e d   P a t h w a y < / K e y > < / a : K e y > < a : V a l u e   i : t y p e = " M e a s u r e G r i d N o d e V i e w S t a t e " > < C o l u m n > 4 < / C o l u m n > < L a y e d O u t > t r u e < / L a y e d O u t > < / a : V a l u e > < / a : K e y V a l u e O f D i a g r a m O b j e c t K e y a n y T y p e z b w N T n L X > < a : K e y V a l u e O f D i a g r a m O b j e c t K e y a n y T y p e z b w N T n L X > < a : K e y > < K e y > C o l u m n s \ A v a i l a b l e   f o r   B a s e l i n e < / K e y > < / a : K e y > < a : V a l u e   i : t y p e = " M e a s u r e G r i d N o d e V i e w S t a t e " > < C o l u m n > 5 < / C o l u m n > < L a y e d O u t > t r u e < / L a y e d O u t > < / a : V a l u e > < / a : K e y V a l u e O f D i a g r a m O b j e c t K e y a n y T y p e z b w N T n L X > < a : K e y V a l u e O f D i a g r a m O b j e c t K e y a n y T y p e z b w N T n L X > < a : K e y > < K e y > C o l u m n s \ A v a i l a b l e   a t   c o u n t r y   l e v e l < / K e y > < / a : K e y > < a : V a l u e   i : t y p e = " M e a s u r e G r i d N o d e V i e w S t a t e " > < C o l u m n > 6 < / C o l u m n > < L a y e d O u t > t r u e < / L a y e d O u t > < / a : V a l u e > < / a : K e y V a l u e O f D i a g r a m O b j e c t K e y a n y T y p e z b w N T n L X > < a : K e y V a l u e O f D i a g r a m O b j e c t K e y a n y T y p e z b w N T n L X > < a : K e y > < K e y > C o l u m n s \ A v a i l a b l e   a t   s e c t o r   l e v e l < / K e y > < / a : K e y > < a : V a l u e   i : t y p e = " M e a s u r e G r i d N o d e V i e w S t a t e " > < C o l u m n > 7 < / C o l u m n > < L a y e d O u t > t r u e < / L a y e d O u t > < / a : V a l u e > < / a : K e y V a l u e O f D i a g r a m O b j e c t K e y a n y T y p e z b w N T n L X > < a : K e y V a l u e O f D i a g r a m O b j e c t K e y a n y T y p e z b w N T n L X > < a : K e y > < K e y > C o l u m n s \ A v a i l a b l e   a t   s u b s e c t o r   l e v e l < / K e y > < / a : K e y > < a : V a l u e   i : t y p e = " M e a s u r e G r i d N o d e V i e w S t a t e " > < C o l u m n > 8 < / C o l u m n > < L a y e d O u t > t r u e < / L a y e d O u t > < / a : V a l u e > < / a : K e y V a l u e O f D i a g r a m O b j e c t K e y a n y T y p e z b w N T n L X > < a : K e y V a l u e O f D i a g r a m O b j e c t K e y a n y T y p e z b w N T n L X > < a : K e y > < K e y > C o l u m n s \ A v a i l a b l e   a t   m e a s u r e   l e v e l < / K e y > < / a : K e y > < a : V a l u e   i : t y p e = " M e a s u r e G r i d N o d e V i e w S t a t e " > < C o l u m n > 9 < / C o l u m n > < L a y e d O u t > t r u e < / L a y e d O u t > < / a : V a l u e > < / a : K e y V a l u e O f D i a g r a m O b j e c t K e y a n y T y p e z b w N T n L X > < a : K e y V a l u e O f D i a g r a m O b j e c t K e y a n y T y p e z b w N T n L X > < a : K e y > < K e y > C o l u m n s \ A < / K e y > < / a : K e y > < a : V a l u e   i : t y p e = " M e a s u r e G r i d N o d e V i e w S t a t e " > < C o l u m n > 2 < / C o l u m n > < L a y e d O u t > t r u e < / L a y e d O u t > < / a : V a l u e > < / a : K e y V a l u e O f D i a g r a m O b j e c t K e y a n y T y p e z b w N T n L X > < a : K e y V a l u e O f D i a g r a m O b j e c t K e y a n y T y p e z b w N T n L X > < a : K e y > < K e y > C o l u m n s \ v a r i a b l e < / K e y > < / a : K e y > < a : V a l u e   i : t y p e = " M e a s u r e G r i d N o d e V i e w S t a t e " > < C o l u m n > 1 0 < / C o l u m n > < L a y e d O u t > t r u e < / L a y e d O u t > < / a : V a l u e > < / a : K e y V a l u e O f D i a g r a m O b j e c t K e y a n y T y p e z b w N T n L X > < / V i e w S t a t e s > < / D i a g r a m M a n a g e r . S e r i a l i z a b l e D i a g r a m > < D i a g r a m M a n a g e r . S e r i a l i z a b l e D i a g r a m > < A d a p t e r   i : t y p e = " E R D i a g r a m S a n d b o x A d a p t e r " > < P e r s p e c t i v e N a m e / > < / A d a p t e r > < D i a g r a m T y p e > E R D i a g r a m < / D i a g r a m T y p e > < D i s p l a y C o n t e x t   i : t y p e = " D i a g r a m D i s p l a y C o n t e x t " > < P r i m a r y T a g G r o u p K e y > < K e y > T a g G r o u p s \ N o d e   T y p e s < / K e y > < / P r i m a r y T a g G r o u p K e y > < S h o w H i d d e n > t r u e < / S h o w H i d d e n > < S h o w n T a g G r o u p K e y s > < D i a g r a m O b j e c t K e y > < K e y > T a g G r o u p s \ W a r n i n g s < / K e y > < / D i a g r a m O b j e c t K e y > < / S h o w n T a g G r o u p K e y s > < T a g G r o u p H i g h l i g h t s K e y > < K e y > T a g G r o u p s \ H i g h l i g h t   R e a s o n s < / K e y > < / T a g G r o u p H i g h l i g h t s K e y > < T a g H i d d e n K e y > < K e y > S t a t i c   T a g s \ H i d d e n < / K e y > < / T a g H i d d e n K e y > < T a g H i g h l i g h t D i s a p p e a r i n g K e y > < K e y > S t a t i c   T a g s \ D e l e t i n g < / K e y > < / T a g H i g h l i g h t D i s a p p e a r i n g K e y > < T a g H i g h l i g h t P r e v i e w L i n k C r e a t i o n K e y > < K e y > S t a t i c   T a g s \ C r e a t i n g   V a l i d   R e l a t i o n s h i p < / K e y > < / T a g H i g h l i g h t P r e v i e w L i n k C r e a t i o n K e y > < T a g H i g h l i g h t R e l a t e d K e y > < K e y > S t a t i c   T a g s \ R e l a t e d < / K e y > < / T a g H i g h l i g h t R e l a t e d K e y > < T a g H i n t T e x t K e y > < K e y > S t a t i c   T a g s \ H i n t   T e x t < / K e y > < / T a g H i n t T e x t K e y > < T a g I m p l i c i t M e a s u r e K e y > < K e y > S t a t i c   T a g s \ I s   I m p l i c i t   M e a s u r e < / K e y > < / T a g I m p l i c i t M e a s u r e K e y > < T a g I n a c t i v e K e y > < K e y > S t a t i c   T a g s \ I n a c t i v e < / K e y > < / T a g I n a c t i v e K e y > < T a g P r e v i e w A c t i v e K e y > < K e y > S t a t i c   T a g s \ P r e v i e w   A c t i v e < / K e y > < / T a g P r e v i e w A c t i v e K e y > < T a g P r e v i e w I n a c t i v e K e y > < K e y > S t a t i c   T a g s \ P r e v i e w   I n a c t i v e < / K e y > < / T a g P r e v i e w I n a c t i v e K e y > < / D i s p l a y C o n t e x t > < D i s p l a y T y p e > D i a g r a m D i s p l a y < / D i s p l a y T y p e > < K e y   i : t y p e = " S a n d b o x E d i t o r D i a g r a m K e y " > < P e r s p e c t i v e / > < / K e y > < M a i n t a i n e r   i : t y p e = " E R D i a g r a m . E R D i a g r a m M a i n t a i n e r " > < A l l K e y s > < D i a g r a m O b j e c t K e y > < K e y > E R   D i a g r a m < / K e y > < / D i a g r a m O b j e c t K e y > < D i a g r a m O b j e c t K e y > < K e y > A c t i o n s \ D e l e t e < / K e y > < / D i a g r a m O b j e c t K e y > < D i a g r a m O b j e c t K e y > < K e y > A c t i o n s \ D e l e t e   f r o m   m o d e l < / K e y > < / D i a g r a m O b j e c t K e y > < D i a g r a m O b j e c t K e y > < K e y > A c t i o n s \ S e l e c t < / K e y > < / D i a g r a m O b j e c t K e y > < D i a g r a m O b j e c t K e y > < K e y > A c t i o n s \ C r e a t e   R e l a t i o n s h i p < / K e y > < / D i a g r a m O b j e c t K e y > < D i a g r a m O b j e c t K e y > < K e y > A c t i o n s \ L a u n c h   C r e a t e   R e l a t i o n s h i p   D i a l o g < / K e y > < / D i a g r a m O b j e c t K e y > < D i a g r a m O b j e c t K e y > < K e y > A c t i o n s \ L a u n c h   E d i t   R e l a t i o n s h i p   D i a l o g < / K e y > < / D i a g r a m O b j e c t K e y > < D i a g r a m O b j e c t K e y > < K e y > A c t i o n s \ C r e a t e   H i e r a r c h y   w i t h   L e v e l s < / K e y > < / D i a g r a m O b j e c t K e y > < D i a g r a m O b j e c t K e y > < K e y > A c t i o n s \ C r e a t e   E m p t y   H i e r a r c h y < / K e y > < / D i a g r a m O b j e c t K e y > < D i a g r a m O b j e c t K e y > < K e y > A c t i o n s \ R e m o v e   f r o m   H i e r a r c h y < / K e y > < / D i a g r a m O b j e c t K e y > < D i a g r a m O b j e c t K e y > < K e y > A c t i o n s \ R e n a m e   N o d e < / K e y > < / D i a g r a m O b j e c t K e y > < D i a g r a m O b j e c t K e y > < K e y > A c t i o n s \ M o v e   N o d e < / K e y > < / D i a g r a m O b j e c t K e y > < D i a g r a m O b j e c t K e y > < K e y > A c t i o n s \ H i d e   t h e   e n t i t y < / K e y > < / D i a g r a m O b j e c t K e y > < D i a g r a m O b j e c t K e y > < K e y > A c t i o n s \ U n h i d e   t h e   e n t i t y < / K e y > < / D i a g r a m O b j e c t K e y > < D i a g r a m O b j e c t K e y > < K e y > A c t i o n s \ G o T o < / K e y > < / D i a g r a m O b j e c t K e y > < D i a g r a m O b j e c t K e y > < K e y > A c t i o n s \ M o v e   U p < / K e y > < / D i a g r a m O b j e c t K e y > < D i a g r a m O b j e c t K e y > < K e y > A c t i o n s \ M o v e   D o w n < / K e y > < / D i a g r a m O b j e c t K e y > < D i a g r a m O b j e c t K e y > < K e y > A c t i o n s \ M a r k   R e l a t i o n s h i p   a s   A c t i v e < / K e y > < / D i a g r a m O b j e c t K e y > < D i a g r a m O b j e c t K e y > < K e y > A c t i o n s \ M a r k   R e l a t i o n s h i p   a s   I n a c t i v e < / K e y > < / D i a g r a m O b j e c t K e y > < D i a g r a m O b j e c t K e y > < K e y > A c t i o n s \ R e l a t i o n s h i p   C r o s s   F i l t e r   D i r e c t i o n   S i n g l e < / K e y > < / D i a g r a m O b j e c t K e y > < D i a g r a m O b j e c t K e y > < K e y > A c t i o n s \ R e l a t i o n s h i p   C r o s s   F i l t e r   D i r e c t i o n   B o t h < / K e y > < / D i a g r a m O b j e c t K e y > < D i a g r a m O b j e c t K e y > < K e y > A c t i o n s \ R e l a t i o n s h i p   E n d   P o i n t   M u l t i p l i c i t y   O n e < / K e y > < / D i a g r a m O b j e c t K e y > < D i a g r a m O b j e c t K e y > < K e y > A c t i o n s \ R e l a t i o n s h i p   E n d   P o i n t   M u l t i p l i c i t y   M a n y < / K e y > < / D i a g r a m O b j e c t K e y > < D i a g r a m O b j e c t K e y > < K e y > T a g G r o u p s \ N o d e   T y p e s < / K e y > < / D i a g r a m O b j e c t K e y > < D i a g r a m O b j e c t K e y > < K e y > T a g G r o u p s \ A d d i t i o n a l   I n f o   T y p e s < / K e y > < / D i a g r a m O b j e c t K e y > < D i a g r a m O b j e c t K e y > < K e y > T a g G r o u p s \ C a l c u l a t e d   C o l u m n s < / K e y > < / D i a g r a m O b j e c t K e y > < D i a g r a m O b j e c t K e y > < K e y > T a g G r o u p s \ W a r n i n g s < / K e y > < / D i a g r a m O b j e c t K e y > < D i a g r a m O b j e c t K e y > < K e y > T a g G r o u p s \ H i g h l i g h t   R e a s o n s < / K e y > < / D i a g r a m O b j e c t K e y > < D i a g r a m O b j e c t K e y > < K e y > T a g G r o u p s \ S t a t e < / K e y > < / D i a g r a m O b j e c t K e y > < D i a g r a m O b j e c t K e y > < K e y > T a g G r o u p s \ L i n k   R o l e s < / K e y > < / D i a g r a m O b j e c t K e y > < D i a g r a m O b j e c t K e y > < K e y > T a g G r o u p s \ L i n k   T y p e s < / K e y > < / D i a g r a m O b j e c t K e y > < D i a g r a m O b j e c t K e y > < K e y > T a g G r o u p s \ L i n k   S t a t e s < / K e y > < / D i a g r a m O b j e c t K e y > < D i a g r a m O b j e c t K e y > < K e y > D i a g r a m \ T a g G r o u p s \ D e l e t i o n   I m p a c t s < / K e y > < / D i a g r a m O b j e c t K e y > < D i a g r a m O b j e c t K e y > < K e y > T a g G r o u p s \ H i e r a r c h y   I d e n t i f i e r s < / K e y > < / D i a g r a m O b j e c t K e y > < D i a g r a m O b j e c t K e y > < K e y > T a g G r o u p s \ T a b l e   I d e n t i f i e r s < / K e y > < / D i a g r a m O b j e c t K e y > < D i a g r a m O b j e c t K e y > < K e y > T a g G r o u p s \ A c t i o n   D e s c r i p t o r s < / K e y > < / D i a g r a m O b j e c t K e y > < D i a g r a m O b j e c t K e y > < K e y > T a g G r o u p s \ H i n t   T e x t s < / K e y > < / D i a g r a m O b j e c t K e y > < D i a g r a m O b j e c t K e y > < K e y > S t a t i c   T a g s \ T a b l e < / K e y > < / D i a g r a m O b j e c t K e y > < D i a g r a m O b j e c t K e y > < K e y > S t a t i c   T a g s \ C o l u m n < / K e y > < / D i a g r a m O b j e c t K e y > < D i a g r a m O b j e c t K e y > < K e y > S t a t i c   T a g s \ M e a s u r e < / K e y > < / D i a g r a m O b j e c t K e y > < D i a g r a m O b j e c t K e y > < K e y > S t a t i c   T a g s \ H i e r a r c h y < / K e y > < / D i a g r a m O b j e c t K e y > < D i a g r a m O b j e c t K e y > < K e y > S t a t i c   T a g s \ H i e r a r c h y L e v e l < / K e y > < / D i a g r a m O b j e c t K e y > < D i a g r a m O b j e c t K e y > < K e y > S t a t i c   T a g s \ K P I < / K e y > < / D i a g r a m O b j e c t K e y > < D i a g r a m O b j e c t K e y > < K e y > S t a t i c   T a g s \ A d d i t i o n a l   I n f o   f o r   S o u r c e   C o l u m n < / K e y > < / D i a g r a m O b j e c t K e y > < D i a g r a m O b j e c t K e y > < K e y > S t a t i c   T a g s \ C a l c u l a t e d   C o l u m n < / K e y > < / D i a g r a m O b j e c t K e y > < D i a g r a m O b j e c t K e y > < K e y > S t a t i c   T a g s \ E r r o r < / K e y > < / D i a g r a m O b j e c t K e y > < D i a g r a m O b j e c t K e y > < K e y > S t a t i c   T a g s \ N o t C a l c u l a t e d < / K e y > < / D i a g r a m O b j e c t K e y > < D i a g r a m O b j e c t K e y > < K e y > S t a t i c   T a g s \ I s   I m p l i c i t   M e a s u r e < / K e y > < / D i a g r a m O b j e c t K e y > < D i a g r a m O b j e c t K e y > < K e y > S t a t i c   T a g s \ R e l a t e d < / K e y > < / D i a g r a m O b j e c t K e y > < D i a g r a m O b j e c t K e y > < K e y > S t a t i c   T a g s \ D e l e t i n g < / K e y > < / D i a g r a m O b j e c t K e y > < D i a g r a m O b j e c t K e y > < K e y > S t a t i c   T a g s \ C r e a t i n g   V a l i d   R e l a t i o n s h i p < / K e y > < / D i a g r a m O b j e c t K e y > < D i a g r a m O b j e c t K e y > < K e y > S t a t i c   T a g s \ H i d d e n < / K e y > < / D i a g r a m O b j e c t K e y > < D i a g r a m O b j e c t K e y > < K e y > S t a t i c   T a g s \ L i n k e d   T a b l e   C o l u m n < / K e y > < / D i a g r a m O b j e c t K e y > < D i a g r a m O b j e c t K e y > < K e y > S t a t i c   T a g s \ I s   r e a d o n l y < / K e y > < / D i a g r a m O b j e c t K e y > < D i a g r a m O b j e c t K e y > < K e y > S t a t i c   T a g s \ F K < / K e y > < / D i a g r a m O b j e c t K e y > < D i a g r a m O b j e c t K e y > < K e y > S t a t i c   T a g s \ P K < / K e y > < / D i a g r a m O b j e c t K e y > < D i a g r a m O b j e c t K e y > < K e y > S t a t i c   T a g s \ R e l a t i o n s h i p < / K e y > < / D i a g r a m O b j e c t K e y > < D i a g r a m O b j e c t K e y > < K e y > S t a t i c   T a g s \ A c t i v e < / K e y > < / D i a g r a m O b j e c t K e y > < D i a g r a m O b j e c t K e y > < K e y > S t a t i c   T a g s \ I n a c t i v e < / K e y > < / D i a g r a m O b j e c t K e y > < D i a g r a m O b j e c t K e y > < K e y > S t a t i c   T a g s \ P r e v i e w   A c t i v e < / K e y > < / D i a g r a m O b j e c t K e y > < D i a g r a m O b j e c t K e y > < K e y > S t a t i c   T a g s \ P r e v i e w   I n a c t i v e < / K e y > < / D i a g r a m O b j e c t K e y > < D i a g r a m O b j e c t K e y > < K e y > S t a t i c   T a g s \ C r o s s F i l t e r D i r e c t i o n < / K e y > < / D i a g r a m O b j e c t K e y > < D i a g r a m O b j e c t K e y > < K e y > S t a t i c   T a g s \ C r o s s F i l t e r D i r e c t i o n S i n g l e < / K e y > < / D i a g r a m O b j e c t K e y > < D i a g r a m O b j e c t K e y > < K e y > S t a t i c   T a g s \ C r o s s F i l t e r D i r e c t i o n B o t h < / K e y > < / D i a g r a m O b j e c t K e y > < D i a g r a m O b j e c t K e y > < K e y > S t a t i c   T a g s \ E n d P o i n t M u l t i p l i c i t y O n e < / K e y > < / D i a g r a m O b j e c t K e y > < D i a g r a m O b j e c t K e y > < K e y > S t a t i c   T a g s \ E n d P o i n t M u l t i p l i c i t y M a n y < / K e y > < / D i a g r a m O b j e c t K e y > < D i a g r a m O b j e c t K e y > < K e y > D i a g r a m \ T a g G r o u p s \ H i g h l i g h t   R e a s o n s \ T a g s \ H a r d   D e l e t i o n   I m p a c t < / K e y > < / D i a g r a m O b j e c t K e y > < D i a g r a m O b j e c t K e y > < K e y > D i a g r a m \ T a g G r o u p s \ H i g h l i g h t   R e a s o n s \ T a g s \ M i n i m u m   D e l e t i o n   I m p a c t < / K e y > < / D i a g r a m O b j e c t K e y > < D i a g r a m O b j e c t K e y > < K e y > S t a t i c   T a g s \ C a n   b e   p a r t   o f   r e l a t i o n s h i p < / K e y > < / D i a g r a m O b j e c t K e y > < D i a g r a m O b j e c t K e y > < K e y > S t a t i c   T a g s \ H i n t   T e x t < / K e y > < / D i a g r a m O b j e c t K e y > < D i a g r a m O b j e c t K e y > < K e y > D y n a m i c   T a g s \ T a b l e s \ & l t ; T a b l e s \ s u b s e c t o r _ d a t a & g t ; < / K e y > < / D i a g r a m O b j e c t K e y > < D i a g r a m O b j e c t K e y > < K e y > D y n a m i c   T a g s \ T a b l e s \ & l t ; T a b l e s \ e c o n o m y _ w i d e _ d a t a & g t ; < / K e y > < / D i a g r a m O b j e c t K e y > < D i a g r a m O b j e c t K e y > < K e y > D y n a m i c   T a g s \ T a b l e s \ & l t ; T a b l e s \ s e c t o r _ d a t a & g t ; < / K e y > < / D i a g r a m O b j e c t K e y > < D i a g r a m O b j e c t K e y > < K e y > D y n a m i c   T a g s \ T a b l e s \ & l t ; T a b l e s \ m e a s u r e _ d a t a & g t ; < / K e y > < / D i a g r a m O b j e c t K e y > < D i a g r a m O b j e c t K e y > < K e y > D y n a m i c   T a g s \ T a b l e s \ & l t ; T a b l e s \ v a r i a b l e _ d e f i n i t i o n s & g t ; < / K e y > < / D i a g r a m O b j e c t K e y > < D i a g r a m O b j e c t K e y > < K e y > T a b l e s \ s u b s e c t o r _ d a t a < / K e y > < / D i a g r a m O b j e c t K e y > < D i a g r a m O b j e c t K e y > < K e y > T a b l e s \ s u b s e c t o r _ d a t a \ C o l u m n s \ s c e n a r i o < / K e y > < / D i a g r a m O b j e c t K e y > < D i a g r a m O b j e c t K e y > < K e y > T a b l e s \ s u b s e c t o r _ d a t a \ C o l u m n s \ c o u n t r y < / K e y > < / D i a g r a m O b j e c t K e y > < D i a g r a m O b j e c t K e y > < K e y > T a b l e s \ s u b s e c t o r _ d a t a \ C o l u m n s \ s e c t o r < / K e y > < / D i a g r a m O b j e c t K e y > < D i a g r a m O b j e c t K e y > < K e y > T a b l e s \ s u b s e c t o r _ d a t a \ C o l u m n s \ s u b s e c t o r < / K e y > < / D i a g r a m O b j e c t K e y > < D i a g r a m O b j e c t K e y > < K e y > T a b l e s \ s u b s e c t o r _ d a t a \ C o l u m n s \ v a r i a b l e < / K e y > < / D i a g r a m O b j e c t K e y > < D i a g r a m O b j e c t K e y > < K e y > T a b l e s \ s u b s e c t o r _ d a t a \ C o l u m n s \ v a r i a b l e _ u n i t < / K e y > < / D i a g r a m O b j e c t K e y > < D i a g r a m O b j e c t K e y > < K e y > T a b l e s \ s u b s e c t o r _ d a t a \ C o l u m n s \ y e a r < / K e y > < / D i a g r a m O b j e c t K e y > < D i a g r a m O b j e c t K e y > < K e y > T a b l e s \ s u b s e c t o r _ d a t a \ C o l u m n s \ v a l u e < / K e y > < / D i a g r a m O b j e c t K e y > < D i a g r a m O b j e c t K e y > < K e y > T a b l e s \ s u b s e c t o r _ d a t a \ M e a s u r e s \ S u m   o f   v a l u e   3 < / K e y > < / D i a g r a m O b j e c t K e y > < D i a g r a m O b j e c t K e y > < K e y > T a b l e s \ s u b s e c t o r _ d a t a \ S u m   o f   v a l u e   3 \ A d d i t i o n a l   I n f o \ I m p l i c i t   M e a s u r e < / K e y > < / D i a g r a m O b j e c t K e y > < D i a g r a m O b j e c t K e y > < K e y > T a b l e s \ e c o n o m y _ w i d e _ d a t a < / K e y > < / D i a g r a m O b j e c t K e y > < D i a g r a m O b j e c t K e y > < K e y > T a b l e s \ e c o n o m y _ w i d e _ d a t a \ C o l u m n s \ s c e n a r i o < / K e y > < / D i a g r a m O b j e c t K e y > < D i a g r a m O b j e c t K e y > < K e y > T a b l e s \ e c o n o m y _ w i d e _ d a t a \ C o l u m n s \ c o u n t r y < / K e y > < / D i a g r a m O b j e c t K e y > < D i a g r a m O b j e c t K e y > < K e y > T a b l e s \ e c o n o m y _ w i d e _ d a t a \ C o l u m n s \ v a r i a b l e < / K e y > < / D i a g r a m O b j e c t K e y > < D i a g r a m O b j e c t K e y > < K e y > T a b l e s \ e c o n o m y _ w i d e _ d a t a \ C o l u m n s \ v a r i a b l e _ u n i t < / K e y > < / D i a g r a m O b j e c t K e y > < D i a g r a m O b j e c t K e y > < K e y > T a b l e s \ e c o n o m y _ w i d e _ d a t a \ C o l u m n s \ y e a r < / K e y > < / D i a g r a m O b j e c t K e y > < D i a g r a m O b j e c t K e y > < K e y > T a b l e s \ e c o n o m y _ w i d e _ d a t a \ C o l u m n s \ v a l u e < / K e y > < / D i a g r a m O b j e c t K e y > < D i a g r a m O b j e c t K e y > < K e y > T a b l e s \ e c o n o m y _ w i d e _ d a t a \ M e a s u r e s \ S u m   o f   v a l u e < / K e y > < / D i a g r a m O b j e c t K e y > < D i a g r a m O b j e c t K e y > < K e y > T a b l e s \ e c o n o m y _ w i d e _ d a t a \ S u m   o f   v a l u e \ A d d i t i o n a l   I n f o \ I m p l i c i t   M e a s u r e < / K e y > < / D i a g r a m O b j e c t K e y > < D i a g r a m O b j e c t K e y > < K e y > T a b l e s \ s e c t o r _ d a t a < / K e y > < / D i a g r a m O b j e c t K e y > < D i a g r a m O b j e c t K e y > < K e y > T a b l e s \ s e c t o r _ d a t a \ C o l u m n s \ s c e n a r i o < / K e y > < / D i a g r a m O b j e c t K e y > < D i a g r a m O b j e c t K e y > < K e y > T a b l e s \ s e c t o r _ d a t a \ C o l u m n s \ c o u n t r y < / K e y > < / D i a g r a m O b j e c t K e y > < D i a g r a m O b j e c t K e y > < K e y > T a b l e s \ s e c t o r _ d a t a \ C o l u m n s \ s e c t o r < / K e y > < / D i a g r a m O b j e c t K e y > < D i a g r a m O b j e c t K e y > < K e y > T a b l e s \ s e c t o r _ d a t a \ C o l u m n s \ v a r i a b l e < / K e y > < / D i a g r a m O b j e c t K e y > < D i a g r a m O b j e c t K e y > < K e y > T a b l e s \ s e c t o r _ d a t a \ C o l u m n s \ v a r i a b l e _ u n i t < / K e y > < / D i a g r a m O b j e c t K e y > < D i a g r a m O b j e c t K e y > < K e y > T a b l e s \ s e c t o r _ d a t a \ C o l u m n s \ y e a r < / K e y > < / D i a g r a m O b j e c t K e y > < D i a g r a m O b j e c t K e y > < K e y > T a b l e s \ s e c t o r _ d a t a \ C o l u m n s \ v a l u e < / K e y > < / D i a g r a m O b j e c t K e y > < D i a g r a m O b j e c t K e y > < K e y > T a b l e s \ s e c t o r _ d a t a \ M e a s u r e s \ S u m   o f   v a l u e   2 < / K e y > < / D i a g r a m O b j e c t K e y > < D i a g r a m O b j e c t K e y > < K e y > T a b l e s \ s e c t o r _ d a t a \ S u m   o f   v a l u e   2 \ A d d i t i o n a l   I n f o \ I m p l i c i t   M e a s u r e < / K e y > < / D i a g r a m O b j e c t K e y > < D i a g r a m O b j e c t K e y > < K e y > T a b l e s \ m e a s u r e _ d a t a < / K e y > < / D i a g r a m O b j e c t K e y > < D i a g r a m O b j e c t K e y > < K e y > T a b l e s \ m e a s u r e _ d a t a \ C o l u m n s \ s c e n a r i o < / K e y > < / D i a g r a m O b j e c t K e y > < D i a g r a m O b j e c t K e y > < K e y > T a b l e s \ m e a s u r e _ d a t a \ C o l u m n s \ c o u n t r y < / K e y > < / D i a g r a m O b j e c t K e y > < D i a g r a m O b j e c t K e y > < K e y > T a b l e s \ m e a s u r e _ d a t a \ C o l u m n s \ s e c t o r < / K e y > < / D i a g r a m O b j e c t K e y > < D i a g r a m O b j e c t K e y > < K e y > T a b l e s \ m e a s u r e _ d a t a \ C o l u m n s \ s u b s e c t o r < / K e y > < / D i a g r a m O b j e c t K e y > < D i a g r a m O b j e c t K e y > < K e y > T a b l e s \ m e a s u r e _ d a t a \ C o l u m n s \ c a t e g o r y 3 < / K e y > < / D i a g r a m O b j e c t K e y > < D i a g r a m O b j e c t K e y > < K e y > T a b l e s \ m e a s u r e _ d a t a \ C o l u m n s \ c a t e g o r y 4 < / K e y > < / D i a g r a m O b j e c t K e y > < D i a g r a m O b j e c t K e y > < K e y > T a b l e s \ m e a s u r e _ d a t a \ C o l u m n s \ c a t e g o r y 5 < / K e y > < / D i a g r a m O b j e c t K e y > < D i a g r a m O b j e c t K e y > < K e y > T a b l e s \ m e a s u r e _ d a t a \ C o l u m n s \ c a t e g o r y 6 < / K e y > < / D i a g r a m O b j e c t K e y > < D i a g r a m O b j e c t K e y > < K e y > T a b l e s \ m e a s u r e _ d a t a \ C o l u m n s \ c a t e g o r y 7 < / K e y > < / D i a g r a m O b j e c t K e y > < D i a g r a m O b j e c t K e y > < K e y > T a b l e s \ m e a s u r e _ d a t a \ C o l u m n s \ m e a s u r e _ n a m e < / K e y > < / D i a g r a m O b j e c t K e y > < D i a g r a m O b j e c t K e y > < K e y > T a b l e s \ m e a s u r e _ d a t a \ C o l u m n s \ v a r i a b l e < / K e y > < / D i a g r a m O b j e c t K e y > < D i a g r a m O b j e c t K e y > < K e y > T a b l e s \ m e a s u r e _ d a t a \ C o l u m n s \ v a r i a b l e _ u n i t < / K e y > < / D i a g r a m O b j e c t K e y > < D i a g r a m O b j e c t K e y > < K e y > T a b l e s \ m e a s u r e _ d a t a \ C o l u m n s \ y e a r < / K e y > < / D i a g r a m O b j e c t K e y > < D i a g r a m O b j e c t K e y > < K e y > T a b l e s \ m e a s u r e _ d a t a \ C o l u m n s \ v a l u e < / K e y > < / D i a g r a m O b j e c t K e y > < D i a g r a m O b j e c t K e y > < K e y > T a b l e s \ v a r i a b l e _ d e f i n i t i o n s < / K e y > < / D i a g r a m O b j e c t K e y > < D i a g r a m O b j e c t K e y > < K e y > T a b l e s \ v a r i a b l e _ d e f i n i t i o n s \ C o l u m n s \ v a r i a b l e   n a m e < / K e y > < / D i a g r a m O b j e c t K e y > < D i a g r a m O b j e c t K e y > < K e y > T a b l e s \ v a r i a b l e _ d e f i n i t i o n s \ C o l u m n s \ v a r i a b l e   u n i t < / K e y > < / D i a g r a m O b j e c t K e y > < D i a g r a m O b j e c t K e y > < K e y > T a b l e s \ v a r i a b l e _ d e f i n i t i o n s \ C o l u m n s \ v a r i a b l e   d e f i n i t i o n < / K e y > < / D i a g r a m O b j e c t K e y > < D i a g r a m O b j e c t K e y > < K e y > T a b l e s \ v a r i a b l e _ d e f i n i t i o n s \ C o l u m n s \ A v a i l a b l e   f o r   B a l a n c e d   P a t h w a y < / K e y > < / D i a g r a m O b j e c t K e y > < D i a g r a m O b j e c t K e y > < K e y > T a b l e s \ v a r i a b l e _ d e f i n i t i o n s \ C o l u m n s \ A v a i l a b l e   f o r   B a s e l i n e < / K e y > < / D i a g r a m O b j e c t K e y > < D i a g r a m O b j e c t K e y > < K e y > T a b l e s \ v a r i a b l e _ d e f i n i t i o n s \ C o l u m n s \ A v a i l a b l e   a t   c o u n t r y   l e v e l < / K e y > < / D i a g r a m O b j e c t K e y > < D i a g r a m O b j e c t K e y > < K e y > T a b l e s \ v a r i a b l e _ d e f i n i t i o n s \ C o l u m n s \ A v a i l a b l e   a t   s e c t o r   l e v e l < / K e y > < / D i a g r a m O b j e c t K e y > < D i a g r a m O b j e c t K e y > < K e y > T a b l e s \ v a r i a b l e _ d e f i n i t i o n s \ C o l u m n s \ A v a i l a b l e   a t   s u b s e c t o r   l e v e l < / K e y > < / D i a g r a m O b j e c t K e y > < D i a g r a m O b j e c t K e y > < K e y > T a b l e s \ v a r i a b l e _ d e f i n i t i o n s \ C o l u m n s \ A v a i l a b l e   a t   m e a s u r e   l e v e l < / K e y > < / D i a g r a m O b j e c t K e y > < D i a g r a m O b j e c t K e y > < K e y > T a b l e s \ v a r i a b l e _ d e f i n i t i o n s \ C o l u m n s \ A < / K e y > < / D i a g r a m O b j e c t K e y > < D i a g r a m O b j e c t K e y > < K e y > T a b l e s \ v a r i a b l e _ d e f i n i t i o n s \ C o l u m n s \ v a r i a b l e < / K e y > < / D i a g r a m O b j e c t K e y > < D i a g r a m O b j e c t K e y > < K e y > R e l a t i o n s h i p s \ & l t ; T a b l e s \ s u b s e c t o r _ d a t a \ C o l u m n s \ v a r i a b l e & g t ; - & l t ; T a b l e s \ v a r i a b l e _ d e f i n i t i o n s \ C o l u m n s \ v a r i a b l e   n a m e & g t ; < / K e y > < / D i a g r a m O b j e c t K e y > < D i a g r a m O b j e c t K e y > < K e y > R e l a t i o n s h i p s \ & l t ; T a b l e s \ s u b s e c t o r _ d a t a \ C o l u m n s \ v a r i a b l e & g t ; - & l t ; T a b l e s \ v a r i a b l e _ d e f i n i t i o n s \ C o l u m n s \ v a r i a b l e   n a m e & g t ; \ F K < / K e y > < / D i a g r a m O b j e c t K e y > < D i a g r a m O b j e c t K e y > < K e y > R e l a t i o n s h i p s \ & l t ; T a b l e s \ s u b s e c t o r _ d a t a \ C o l u m n s \ v a r i a b l e & g t ; - & l t ; T a b l e s \ v a r i a b l e _ d e f i n i t i o n s \ C o l u m n s \ v a r i a b l e   n a m e & g t ; \ P K < / K e y > < / D i a g r a m O b j e c t K e y > < D i a g r a m O b j e c t K e y > < K e y > R e l a t i o n s h i p s \ & l t ; T a b l e s \ s u b s e c t o r _ d a t a \ C o l u m n s \ v a r i a b l e & g t ; - & l t ; T a b l e s \ v a r i a b l e _ d e f i n i t i o n s \ C o l u m n s \ v a r i a b l e   n a m e & g t ; \ C r o s s F i l t e r < / K e y > < / D i a g r a m O b j e c t K e y > < D i a g r a m O b j e c t K e y > < K e y > R e l a t i o n s h i p s \ & l t ; T a b l e s \ e c o n o m y _ w i d e _ d a t a \ C o l u m n s \ v a r i a b l e & g t ; - & l t ; T a b l e s \ v a r i a b l e _ d e f i n i t i o n s \ C o l u m n s \ v a r i a b l e   n a m e & g t ; < / K e y > < / D i a g r a m O b j e c t K e y > < D i a g r a m O b j e c t K e y > < K e y > R e l a t i o n s h i p s \ & l t ; T a b l e s \ e c o n o m y _ w i d e _ d a t a \ C o l u m n s \ v a r i a b l e & g t ; - & l t ; T a b l e s \ v a r i a b l e _ d e f i n i t i o n s \ C o l u m n s \ v a r i a b l e   n a m e & g t ; \ F K < / K e y > < / D i a g r a m O b j e c t K e y > < D i a g r a m O b j e c t K e y > < K e y > R e l a t i o n s h i p s \ & l t ; T a b l e s \ e c o n o m y _ w i d e _ d a t a \ C o l u m n s \ v a r i a b l e & g t ; - & l t ; T a b l e s \ v a r i a b l e _ d e f i n i t i o n s \ C o l u m n s \ v a r i a b l e   n a m e & g t ; \ P K < / K e y > < / D i a g r a m O b j e c t K e y > < D i a g r a m O b j e c t K e y > < K e y > R e l a t i o n s h i p s \ & l t ; T a b l e s \ e c o n o m y _ w i d e _ d a t a \ C o l u m n s \ v a r i a b l e & g t ; - & l t ; T a b l e s \ v a r i a b l e _ d e f i n i t i o n s \ C o l u m n s \ v a r i a b l e   n a m e & g t ; \ C r o s s F i l t e r < / K e y > < / D i a g r a m O b j e c t K e y > < D i a g r a m O b j e c t K e y > < K e y > R e l a t i o n s h i p s \ & l t ; T a b l e s \ s e c t o r _ d a t a \ C o l u m n s \ v a r i a b l e & g t ; - & l t ; T a b l e s \ v a r i a b l e _ d e f i n i t i o n s \ C o l u m n s \ v a r i a b l e   n a m e & g t ; < / K e y > < / D i a g r a m O b j e c t K e y > < D i a g r a m O b j e c t K e y > < K e y > R e l a t i o n s h i p s \ & l t ; T a b l e s \ s e c t o r _ d a t a \ C o l u m n s \ v a r i a b l e & g t ; - & l t ; T a b l e s \ v a r i a b l e _ d e f i n i t i o n s \ C o l u m n s \ v a r i a b l e   n a m e & g t ; \ F K < / K e y > < / D i a g r a m O b j e c t K e y > < D i a g r a m O b j e c t K e y > < K e y > R e l a t i o n s h i p s \ & l t ; T a b l e s \ s e c t o r _ d a t a \ C o l u m n s \ v a r i a b l e & g t ; - & l t ; T a b l e s \ v a r i a b l e _ d e f i n i t i o n s \ C o l u m n s \ v a r i a b l e   n a m e & g t ; \ P K < / K e y > < / D i a g r a m O b j e c t K e y > < D i a g r a m O b j e c t K e y > < K e y > R e l a t i o n s h i p s \ & l t ; T a b l e s \ s e c t o r _ d a t a \ C o l u m n s \ v a r i a b l e & g t ; - & l t ; T a b l e s \ v a r i a b l e _ d e f i n i t i o n s \ C o l u m n s \ v a r i a b l e   n a m e & g t ; \ C r o s s F i l t e r < / K e y > < / D i a g r a m O b j e c t K e y > < D i a g r a m O b j e c t K e y > < K e y > R e l a t i o n s h i p s \ & l t ; T a b l e s \ m e a s u r e _ d a t a \ C o l u m n s \ v a r i a b l e & g t ; - & l t ; T a b l e s \ v a r i a b l e _ d e f i n i t i o n s \ C o l u m n s \ v a r i a b l e   n a m e & g t ; < / K e y > < / D i a g r a m O b j e c t K e y > < D i a g r a m O b j e c t K e y > < K e y > R e l a t i o n s h i p s \ & l t ; T a b l e s \ m e a s u r e _ d a t a \ C o l u m n s \ v a r i a b l e & g t ; - & l t ; T a b l e s \ v a r i a b l e _ d e f i n i t i o n s \ C o l u m n s \ v a r i a b l e   n a m e & g t ; \ F K < / K e y > < / D i a g r a m O b j e c t K e y > < D i a g r a m O b j e c t K e y > < K e y > R e l a t i o n s h i p s \ & l t ; T a b l e s \ m e a s u r e _ d a t a \ C o l u m n s \ v a r i a b l e & g t ; - & l t ; T a b l e s \ v a r i a b l e _ d e f i n i t i o n s \ C o l u m n s \ v a r i a b l e   n a m e & g t ; \ P K < / K e y > < / D i a g r a m O b j e c t K e y > < D i a g r a m O b j e c t K e y > < K e y > R e l a t i o n s h i p s \ & l t ; T a b l e s \ m e a s u r e _ d a t a \ C o l u m n s \ v a r i a b l e & g t ; - & l t ; T a b l e s \ v a r i a b l e _ d e f i n i t i o n s \ C o l u m n s \ v a r i a b l e   n a m e & g t ; \ C r o s s F i l t e r < / K e y > < / D i a g r a m O b j e c t K e y > < / A l l K e y s > < S e l e c t e d K e y s > < D i a g r a m O b j e c t K e y > < K e y > T a b l e s \ s e c t o r _ d a t a < / K e y > < / D i a g r a m O b j e c t K e y > < / S e l e c t e d K e y s > < / M a i n t a i n e r > < V i e w S t a t e F a c t o r y T y p e > M i c r o s o f t . A n a l y s i s S e r v i c e s . C o m m o n . D i a g r a m D i s p l a y V i e w S t a t e F a c t o r y < / V i e w S t a t e F a c t o r y T y p e > < V i e w S t a t e s   x m l n s : a = " h t t p : / / s c h e m a s . m i c r o s o f t . c o m / 2 0 0 3 / 1 0 / S e r i a l i z a t i o n / A r r a y s " > < a : K e y V a l u e O f D i a g r a m O b j e c t K e y a n y T y p e z b w N T n L X > < a : K e y > < K e y > E R   D i a g r a m < / K e y > < / a : K e y > < a : V a l u e   i : t y p e = " D i a g r a m D i s p l a y D i a g r a m V i e w S t a t e " > < L a y e d O u t > t r u e < / L a y e d O u t > < Z o o m P e r c e n t > 1 0 0 < / Z o o m P e r c e n t > < / a : V a l u e > < / a : K e y V a l u e O f D i a g r a m O b j e c t K e y a n y T y p e z b w N T n L X > < a : K e y V a l u e O f D i a g r a m O b j e c t K e y a n y T y p e z b w N T n L X > < a : K e y > < K e y > A c t i o n s \ D e l e t e < / K e y > < / a : K e y > < a : V a l u e   i : t y p e = " D i a g r a m D i s p l a y V i e w S t a t e I D i a g r a m A c t i o n " / > < / a : K e y V a l u e O f D i a g r a m O b j e c t K e y a n y T y p e z b w N T n L X > < a : K e y V a l u e O f D i a g r a m O b j e c t K e y a n y T y p e z b w N T n L X > < a : K e y > < K e y > A c t i o n s \ D e l e t e   f r o m   m o d e l < / K e y > < / a : K e y > < a : V a l u e   i : t y p e = " D i a g r a m D i s p l a y V i e w S t a t e I D i a g r a m A c t i o n " / > < / a : K e y V a l u e O f D i a g r a m O b j e c t K e y a n y T y p e z b w N T n L X > < a : K e y V a l u e O f D i a g r a m O b j e c t K e y a n y T y p e z b w N T n L X > < a : K e y > < K e y > A c t i o n s \ S e l e c t < / K e y > < / a : K e y > < a : V a l u e   i : t y p e = " D i a g r a m D i s p l a y V i e w S t a t e I D i a g r a m A c t i o n " / > < / a : K e y V a l u e O f D i a g r a m O b j e c t K e y a n y T y p e z b w N T n L X > < a : K e y V a l u e O f D i a g r a m O b j e c t K e y a n y T y p e z b w N T n L X > < a : K e y > < K e y > A c t i o n s \ C r e a t e   R e l a t i o n s h i p < / K e y > < / a : K e y > < a : V a l u e   i : t y p e = " D i a g r a m D i s p l a y V i e w S t a t e I D i a g r a m A c t i o n " / > < / a : K e y V a l u e O f D i a g r a m O b j e c t K e y a n y T y p e z b w N T n L X > < a : K e y V a l u e O f D i a g r a m O b j e c t K e y a n y T y p e z b w N T n L X > < a : K e y > < K e y > A c t i o n s \ L a u n c h   C r e a t e   R e l a t i o n s h i p   D i a l o g < / K e y > < / a : K e y > < a : V a l u e   i : t y p e = " D i a g r a m D i s p l a y V i e w S t a t e I D i a g r a m A c t i o n " / > < / a : K e y V a l u e O f D i a g r a m O b j e c t K e y a n y T y p e z b w N T n L X > < a : K e y V a l u e O f D i a g r a m O b j e c t K e y a n y T y p e z b w N T n L X > < a : K e y > < K e y > A c t i o n s \ L a u n c h   E d i t   R e l a t i o n s h i p   D i a l o g < / K e y > < / a : K e y > < a : V a l u e   i : t y p e = " D i a g r a m D i s p l a y V i e w S t a t e I D i a g r a m A c t i o n " / > < / a : K e y V a l u e O f D i a g r a m O b j e c t K e y a n y T y p e z b w N T n L X > < a : K e y V a l u e O f D i a g r a m O b j e c t K e y a n y T y p e z b w N T n L X > < a : K e y > < K e y > A c t i o n s \ C r e a t e   H i e r a r c h y   w i t h   L e v e l s < / K e y > < / a : K e y > < a : V a l u e   i : t y p e = " D i a g r a m D i s p l a y V i e w S t a t e I D i a g r a m A c t i o n " / > < / a : K e y V a l u e O f D i a g r a m O b j e c t K e y a n y T y p e z b w N T n L X > < a : K e y V a l u e O f D i a g r a m O b j e c t K e y a n y T y p e z b w N T n L X > < a : K e y > < K e y > A c t i o n s \ C r e a t e   E m p t y   H i e r a r c h y < / K e y > < / a : K e y > < a : V a l u e   i : t y p e = " D i a g r a m D i s p l a y V i e w S t a t e I D i a g r a m A c t i o n " / > < / a : K e y V a l u e O f D i a g r a m O b j e c t K e y a n y T y p e z b w N T n L X > < a : K e y V a l u e O f D i a g r a m O b j e c t K e y a n y T y p e z b w N T n L X > < a : K e y > < K e y > A c t i o n s \ R e m o v e   f r o m   H i e r a r c h y < / K e y > < / a : K e y > < a : V a l u e   i : t y p e = " D i a g r a m D i s p l a y V i e w S t a t e I D i a g r a m A c t i o n " / > < / a : K e y V a l u e O f D i a g r a m O b j e c t K e y a n y T y p e z b w N T n L X > < a : K e y V a l u e O f D i a g r a m O b j e c t K e y a n y T y p e z b w N T n L X > < a : K e y > < K e y > A c t i o n s \ R e n a m e   N o d e < / K e y > < / a : K e y > < a : V a l u e   i : t y p e = " D i a g r a m D i s p l a y V i e w S t a t e I D i a g r a m A c t i o n " / > < / a : K e y V a l u e O f D i a g r a m O b j e c t K e y a n y T y p e z b w N T n L X > < a : K e y V a l u e O f D i a g r a m O b j e c t K e y a n y T y p e z b w N T n L X > < a : K e y > < K e y > A c t i o n s \ M o v e   N o d e < / K e y > < / a : K e y > < a : V a l u e   i : t y p e = " D i a g r a m D i s p l a y V i e w S t a t e I D i a g r a m A c t i o n " / > < / a : K e y V a l u e O f D i a g r a m O b j e c t K e y a n y T y p e z b w N T n L X > < a : K e y V a l u e O f D i a g r a m O b j e c t K e y a n y T y p e z b w N T n L X > < a : K e y > < K e y > A c t i o n s \ H i d e   t h e   e n t i t y < / K e y > < / a : K e y > < a : V a l u e   i : t y p e = " D i a g r a m D i s p l a y V i e w S t a t e I D i a g r a m A c t i o n " / > < / a : K e y V a l u e O f D i a g r a m O b j e c t K e y a n y T y p e z b w N T n L X > < a : K e y V a l u e O f D i a g r a m O b j e c t K e y a n y T y p e z b w N T n L X > < a : K e y > < K e y > A c t i o n s \ U n h i d e   t h e   e n t i t y < / K e y > < / a : K e y > < a : V a l u e   i : t y p e = " D i a g r a m D i s p l a y V i e w S t a t e I D i a g r a m A c t i o n " / > < / a : K e y V a l u e O f D i a g r a m O b j e c t K e y a n y T y p e z b w N T n L X > < a : K e y V a l u e O f D i a g r a m O b j e c t K e y a n y T y p e z b w N T n L X > < a : K e y > < K e y > A c t i o n s \ G o T o < / K e y > < / a : K e y > < a : V a l u e   i : t y p e = " D i a g r a m D i s p l a y V i e w S t a t e I D i a g r a m A c t i o n " / > < / a : K e y V a l u e O f D i a g r a m O b j e c t K e y a n y T y p e z b w N T n L X > < a : K e y V a l u e O f D i a g r a m O b j e c t K e y a n y T y p e z b w N T n L X > < a : K e y > < K e y > A c t i o n s \ M o v e   U p < / K e y > < / a : K e y > < a : V a l u e   i : t y p e = " D i a g r a m D i s p l a y V i e w S t a t e I D i a g r a m A c t i o n " / > < / a : K e y V a l u e O f D i a g r a m O b j e c t K e y a n y T y p e z b w N T n L X > < a : K e y V a l u e O f D i a g r a m O b j e c t K e y a n y T y p e z b w N T n L X > < a : K e y > < K e y > A c t i o n s \ M o v e   D o w n < / K e y > < / a : K e y > < a : V a l u e   i : t y p e = " D i a g r a m D i s p l a y V i e w S t a t e I D i a g r a m A c t i o n " / > < / a : K e y V a l u e O f D i a g r a m O b j e c t K e y a n y T y p e z b w N T n L X > < a : K e y V a l u e O f D i a g r a m O b j e c t K e y a n y T y p e z b w N T n L X > < a : K e y > < K e y > A c t i o n s \ M a r k   R e l a t i o n s h i p   a s   A c t i v e < / K e y > < / a : K e y > < a : V a l u e   i : t y p e = " D i a g r a m D i s p l a y V i e w S t a t e I D i a g r a m A c t i o n " / > < / a : K e y V a l u e O f D i a g r a m O b j e c t K e y a n y T y p e z b w N T n L X > < a : K e y V a l u e O f D i a g r a m O b j e c t K e y a n y T y p e z b w N T n L X > < a : K e y > < K e y > A c t i o n s \ M a r k   R e l a t i o n s h i p   a s   I n a c t i v e < / K e y > < / a : K e y > < a : V a l u e   i : t y p e = " D i a g r a m D i s p l a y V i e w S t a t e I D i a g r a m A c t i o n " / > < / a : K e y V a l u e O f D i a g r a m O b j e c t K e y a n y T y p e z b w N T n L X > < a : K e y V a l u e O f D i a g r a m O b j e c t K e y a n y T y p e z b w N T n L X > < a : K e y > < K e y > A c t i o n s \ R e l a t i o n s h i p   C r o s s   F i l t e r   D i r e c t i o n   S i n g l e < / K e y > < / a : K e y > < a : V a l u e   i : t y p e = " D i a g r a m D i s p l a y V i e w S t a t e I D i a g r a m A c t i o n " / > < / a : K e y V a l u e O f D i a g r a m O b j e c t K e y a n y T y p e z b w N T n L X > < a : K e y V a l u e O f D i a g r a m O b j e c t K e y a n y T y p e z b w N T n L X > < a : K e y > < K e y > A c t i o n s \ R e l a t i o n s h i p   C r o s s   F i l t e r   D i r e c t i o n   B o t h < / K e y > < / a : K e y > < a : V a l u e   i : t y p e = " D i a g r a m D i s p l a y V i e w S t a t e I D i a g r a m A c t i o n " / > < / a : K e y V a l u e O f D i a g r a m O b j e c t K e y a n y T y p e z b w N T n L X > < a : K e y V a l u e O f D i a g r a m O b j e c t K e y a n y T y p e z b w N T n L X > < a : K e y > < K e y > A c t i o n s \ R e l a t i o n s h i p   E n d   P o i n t   M u l t i p l i c i t y   O n e < / K e y > < / a : K e y > < a : V a l u e   i : t y p e = " D i a g r a m D i s p l a y V i e w S t a t e I D i a g r a m A c t i o n " / > < / a : K e y V a l u e O f D i a g r a m O b j e c t K e y a n y T y p e z b w N T n L X > < a : K e y V a l u e O f D i a g r a m O b j e c t K e y a n y T y p e z b w N T n L X > < a : K e y > < K e y > A c t i o n s \ R e l a t i o n s h i p   E n d   P o i n t   M u l t i p l i c i t y   M a n y < / K e y > < / a : K e y > < a : V a l u e   i : t y p e = " D i a g r a m D i s p l a y V i e w S t a t e I D i a g r a m A c t i o n " / > < / a : K e y V a l u e O f D i a g r a m O b j e c t K e y a n y T y p e z b w N T n L X > < a : K e y V a l u e O f D i a g r a m O b j e c t K e y a n y T y p e z b w N T n L X > < a : K e y > < K e y > T a g G r o u p s \ N o d e   T y p e s < / K e y > < / a : K e y > < a : V a l u e   i : t y p e = " D i a g r a m D i s p l a y V i e w S t a t e I D i a g r a m T a g G r o u p " / > < / a : K e y V a l u e O f D i a g r a m O b j e c t K e y a n y T y p e z b w N T n L X > < a : K e y V a l u e O f D i a g r a m O b j e c t K e y a n y T y p e z b w N T n L X > < a : K e y > < K e y > T a g G r o u p s \ A d d i t i o n a l   I n f o   T y p e s < / K e y > < / a : K e y > < a : V a l u e   i : t y p e = " D i a g r a m D i s p l a y V i e w S t a t e I D i a g r a m T a g G r o u p " / > < / a : K e y V a l u e O f D i a g r a m O b j e c t K e y a n y T y p e z b w N T n L X > < a : K e y V a l u e O f D i a g r a m O b j e c t K e y a n y T y p e z b w N T n L X > < a : K e y > < K e y > T a g G r o u p s \ C a l c u l a t e d   C o l u m n s < / K e y > < / a : K e y > < a : V a l u e   i : t y p e = " D i a g r a m D i s p l a y V i e w S t a t e I D i a g r a m T a g G r o u p " / > < / a : K e y V a l u e O f D i a g r a m O b j e c t K e y a n y T y p e z b w N T n L X > < a : K e y V a l u e O f D i a g r a m O b j e c t K e y a n y T y p e z b w N T n L X > < a : K e y > < K e y > T a g G r o u p s \ W a r n i n g s < / K e y > < / a : K e y > < a : V a l u e   i : t y p e = " D i a g r a m D i s p l a y V i e w S t a t e I D i a g r a m T a g G r o u p " / > < / a : K e y V a l u e O f D i a g r a m O b j e c t K e y a n y T y p e z b w N T n L X > < a : K e y V a l u e O f D i a g r a m O b j e c t K e y a n y T y p e z b w N T n L X > < a : K e y > < K e y > T a g G r o u p s \ H i g h l i g h t   R e a s o n s < / K e y > < / a : K e y > < a : V a l u e   i : t y p e = " D i a g r a m D i s p l a y V i e w S t a t e I D i a g r a m T a g G r o u p " / > < / a : K e y V a l u e O f D i a g r a m O b j e c t K e y a n y T y p e z b w N T n L X > < a : K e y V a l u e O f D i a g r a m O b j e c t K e y a n y T y p e z b w N T n L X > < a : K e y > < K e y > T a g G r o u p s \ S t a t e < / K e y > < / a : K e y > < a : V a l u e   i : t y p e = " D i a g r a m D i s p l a y V i e w S t a t e I D i a g r a m T a g G r o u p " / > < / a : K e y V a l u e O f D i a g r a m O b j e c t K e y a n y T y p e z b w N T n L X > < a : K e y V a l u e O f D i a g r a m O b j e c t K e y a n y T y p e z b w N T n L X > < a : K e y > < K e y > T a g G r o u p s \ L i n k   R o l e s < / K e y > < / a : K e y > < a : V a l u e   i : t y p e = " D i a g r a m D i s p l a y V i e w S t a t e I D i a g r a m T a g G r o u p " / > < / a : K e y V a l u e O f D i a g r a m O b j e c t K e y a n y T y p e z b w N T n L X > < a : K e y V a l u e O f D i a g r a m O b j e c t K e y a n y T y p e z b w N T n L X > < a : K e y > < K e y > T a g G r o u p s \ L i n k   T y p e s < / K e y > < / a : K e y > < a : V a l u e   i : t y p e = " D i a g r a m D i s p l a y V i e w S t a t e I D i a g r a m T a g G r o u p " / > < / a : K e y V a l u e O f D i a g r a m O b j e c t K e y a n y T y p e z b w N T n L X > < a : K e y V a l u e O f D i a g r a m O b j e c t K e y a n y T y p e z b w N T n L X > < a : K e y > < K e y > T a g G r o u p s \ L i n k   S t a t e s < / K e y > < / a : K e y > < a : V a l u e   i : t y p e = " D i a g r a m D i s p l a y V i e w S t a t e I D i a g r a m T a g G r o u p " / > < / a : K e y V a l u e O f D i a g r a m O b j e c t K e y a n y T y p e z b w N T n L X > < a : K e y V a l u e O f D i a g r a m O b j e c t K e y a n y T y p e z b w N T n L X > < a : K e y > < K e y > D i a g r a m \ T a g G r o u p s \ D e l e t i o n   I m p a c t s < / K e y > < / a : K e y > < a : V a l u e   i : t y p e = " D i a g r a m D i s p l a y V i e w S t a t e I D i a g r a m T a g G r o u p " / > < / a : K e y V a l u e O f D i a g r a m O b j e c t K e y a n y T y p e z b w N T n L X > < a : K e y V a l u e O f D i a g r a m O b j e c t K e y a n y T y p e z b w N T n L X > < a : K e y > < K e y > T a g G r o u p s \ H i e r a r c h y   I d e n t i f i e r s < / K e y > < / a : K e y > < a : V a l u e   i : t y p e = " D i a g r a m D i s p l a y V i e w S t a t e I D i a g r a m T a g G r o u p " / > < / a : K e y V a l u e O f D i a g r a m O b j e c t K e y a n y T y p e z b w N T n L X > < a : K e y V a l u e O f D i a g r a m O b j e c t K e y a n y T y p e z b w N T n L X > < a : K e y > < K e y > T a g G r o u p s \ T a b l e   I d e n t i f i e r s < / K e y > < / a : K e y > < a : V a l u e   i : t y p e = " D i a g r a m D i s p l a y V i e w S t a t e I D i a g r a m T a g G r o u p " / > < / a : K e y V a l u e O f D i a g r a m O b j e c t K e y a n y T y p e z b w N T n L X > < a : K e y V a l u e O f D i a g r a m O b j e c t K e y a n y T y p e z b w N T n L X > < a : K e y > < K e y > T a g G r o u p s \ A c t i o n   D e s c r i p t o r s < / K e y > < / a : K e y > < a : V a l u e   i : t y p e = " D i a g r a m D i s p l a y V i e w S t a t e I D i a g r a m T a g G r o u p " / > < / a : K e y V a l u e O f D i a g r a m O b j e c t K e y a n y T y p e z b w N T n L X > < a : K e y V a l u e O f D i a g r a m O b j e c t K e y a n y T y p e z b w N T n L X > < a : K e y > < K e y > T a g G r o u p s \ H i n t   T e x t s < / K e y > < / a : K e y > < a : V a l u e   i : t y p e = " D i a g r a m D i s p l a y V i e w S t a t e I D i a g r a m T a g G r o u p " / > < / a : K e y V a l u e O f D i a g r a m O b j e c t K e y a n y T y p e z b w N T n L X > < a : K e y V a l u e O f D i a g r a m O b j e c t K e y a n y T y p e z b w N T n L X > < a : K e y > < K e y > S t a t i c   T a g s \ T a b l e < / K e y > < / a : K e y > < a : V a l u e   i : t y p e = " D i a g r a m D i s p l a y T a g V i e w S t a t e " > < I s N o t F i l t e r e d O u t > t r u e < / I s N o t F i l t e r e d O u t > < / a : V a l u e > < / a : K e y V a l u e O f D i a g r a m O b j e c t K e y a n y T y p e z b w N T n L X > < a : K e y V a l u e O f D i a g r a m O b j e c t K e y a n y T y p e z b w N T n L X > < a : K e y > < K e y > S t a t i c   T a g s \ C o l u m n < / K e y > < / a : K e y > < a : V a l u e   i : t y p e = " D i a g r a m D i s p l a y T a g V i e w S t a t e " > < I s N o t F i l t e r e d O u t > t r u e < / I s N o t F i l t e r e d O u t > < / a : V a l u e > < / a : K e y V a l u e O f D i a g r a m O b j e c t K e y a n y T y p e z b w N T n L X > < a : K e y V a l u e O f D i a g r a m O b j e c t K e y a n y T y p e z b w N T n L X > < a : K e y > < K e y > S t a t i c   T a g s \ M e a s u r e < / K e y > < / a : K e y > < a : V a l u e   i : t y p e = " D i a g r a m D i s p l a y T a g V i e w S t a t e " > < I s N o t F i l t e r e d O u t > t r u e < / I s N o t F i l t e r e d O u t > < / a : V a l u e > < / a : K e y V a l u e O f D i a g r a m O b j e c t K e y a n y T y p e z b w N T n L X > < a : K e y V a l u e O f D i a g r a m O b j e c t K e y a n y T y p e z b w N T n L X > < a : K e y > < K e y > S t a t i c   T a g s \ H i e r a r c h y < / K e y > < / a : K e y > < a : V a l u e   i : t y p e = " D i a g r a m D i s p l a y T a g V i e w S t a t e " > < I s N o t F i l t e r e d O u t > t r u e < / I s N o t F i l t e r e d O u t > < / a : V a l u e > < / a : K e y V a l u e O f D i a g r a m O b j e c t K e y a n y T y p e z b w N T n L X > < a : K e y V a l u e O f D i a g r a m O b j e c t K e y a n y T y p e z b w N T n L X > < a : K e y > < K e y > S t a t i c   T a g s \ H i e r a r c h y L e v e l < / K e y > < / a : K e y > < a : V a l u e   i : t y p e = " D i a g r a m D i s p l a y T a g V i e w S t a t e " > < I s N o t F i l t e r e d O u t > t r u e < / I s N o t F i l t e r e d O u t > < / a : V a l u e > < / a : K e y V a l u e O f D i a g r a m O b j e c t K e y a n y T y p e z b w N T n L X > < a : K e y V a l u e O f D i a g r a m O b j e c t K e y a n y T y p e z b w N T n L X > < a : K e y > < K e y > S t a t i c   T a g s \ K P I < / K e y > < / a : K e y > < a : V a l u e   i : t y p e = " D i a g r a m D i s p l a y T a g V i e w S t a t e " > < I s N o t F i l t e r e d O u t > t r u e < / I s N o t F i l t e r e d O u t > < / a : V a l u e > < / a : K e y V a l u e O f D i a g r a m O b j e c t K e y a n y T y p e z b w N T n L X > < a : K e y V a l u e O f D i a g r a m O b j e c t K e y a n y T y p e z b w N T n L X > < a : K e y > < K e y > S t a t i c   T a g s \ A d d i t i o n a l   I n f o   f o r   S o u r c e   C o l u m n < / K e y > < / a : K e y > < a : V a l u e   i : t y p e = " D i a g r a m D i s p l a y T a g V i e w S t a t e " > < I s N o t F i l t e r e d O u t > t r u e < / I s N o t F i l t e r e d O u t > < / a : V a l u e > < / a : K e y V a l u e O f D i a g r a m O b j e c t K e y a n y T y p e z b w N T n L X > < a : K e y V a l u e O f D i a g r a m O b j e c t K e y a n y T y p e z b w N T n L X > < a : K e y > < K e y > S t a t i c   T a g s \ C a l c u l a t e d   C o l u m n < / K e y > < / a : K e y > < a : V a l u e   i : t y p e = " D i a g r a m D i s p l a y T a g V i e w S t a t e " > < I s N o t F i l t e r e d O u t > t r u e < / I s N o t F i l t e r e d O u t > < / a : V a l u e > < / a : K e y V a l u e O f D i a g r a m O b j e c t K e y a n y T y p e z b w N T n L X > < a : K e y V a l u e O f D i a g r a m O b j e c t K e y a n y T y p e z b w N T n L X > < a : K e y > < K e y > S t a t i c   T a g s \ E r r o r < / K e y > < / a : K e y > < a : V a l u e   i : t y p e = " D i a g r a m D i s p l a y T a g V i e w S t a t e " > < I s N o t F i l t e r e d O u t > t r u e < / I s N o t F i l t e r e d O u t > < / a : V a l u e > < / a : K e y V a l u e O f D i a g r a m O b j e c t K e y a n y T y p e z b w N T n L X > < a : K e y V a l u e O f D i a g r a m O b j e c t K e y a n y T y p e z b w N T n L X > < a : K e y > < K e y > S t a t i c   T a g s \ N o t C a l c u l a t e d < / K e y > < / a : K e y > < a : V a l u e   i : t y p e = " D i a g r a m D i s p l a y T a g V i e w S t a t e " > < I s N o t F i l t e r e d O u t > t r u e < / I s N o t F i l t e r e d O u t > < / a : V a l u e > < / a : K e y V a l u e O f D i a g r a m O b j e c t K e y a n y T y p e z b w N T n L X > < a : K e y V a l u e O f D i a g r a m O b j e c t K e y a n y T y p e z b w N T n L X > < a : K e y > < K e y > S t a t i c   T a g s \ I s   I m p l i c i t   M e a s u r e < / K e y > < / a : K e y > < a : V a l u e   i : t y p e = " D i a g r a m D i s p l a y T a g V i e w S t a t e " > < I s N o t F i l t e r e d O u t > t r u e < / I s N o t F i l t e r e d O u t > < / a : V a l u e > < / a : K e y V a l u e O f D i a g r a m O b j e c t K e y a n y T y p e z b w N T n L X > < a : K e y V a l u e O f D i a g r a m O b j e c t K e y a n y T y p e z b w N T n L X > < a : K e y > < K e y > S t a t i c   T a g s \ R e l a t e d < / K e y > < / a : K e y > < a : V a l u e   i : t y p e = " D i a g r a m D i s p l a y T a g V i e w S t a t e " > < I s N o t F i l t e r e d O u t > t r u e < / I s N o t F i l t e r e d O u t > < / a : V a l u e > < / a : K e y V a l u e O f D i a g r a m O b j e c t K e y a n y T y p e z b w N T n L X > < a : K e y V a l u e O f D i a g r a m O b j e c t K e y a n y T y p e z b w N T n L X > < a : K e y > < K e y > S t a t i c   T a g s \ D e l e t i n g < / K e y > < / a : K e y > < a : V a l u e   i : t y p e = " D i a g r a m D i s p l a y T a g V i e w S t a t e " > < I s N o t F i l t e r e d O u t > t r u e < / I s N o t F i l t e r e d O u t > < / a : V a l u e > < / a : K e y V a l u e O f D i a g r a m O b j e c t K e y a n y T y p e z b w N T n L X > < a : K e y V a l u e O f D i a g r a m O b j e c t K e y a n y T y p e z b w N T n L X > < a : K e y > < K e y > S t a t i c   T a g s \ C r e a t i n g   V a l i d   R e l a t i o n s h i p < / K e y > < / a : K e y > < a : V a l u e   i : t y p e = " D i a g r a m D i s p l a y T a g V i e w S t a t e " > < I s N o t F i l t e r e d O u t > t r u e < / I s N o t F i l t e r e d O u t > < / a : V a l u e > < / a : K e y V a l u e O f D i a g r a m O b j e c t K e y a n y T y p e z b w N T n L X > < a : K e y V a l u e O f D i a g r a m O b j e c t K e y a n y T y p e z b w N T n L X > < a : K e y > < K e y > S t a t i c   T a g s \ H i d d e n < / K e y > < / a : K e y > < a : V a l u e   i : t y p e = " D i a g r a m D i s p l a y T a g V i e w S t a t e " > < I s N o t F i l t e r e d O u t > t r u e < / I s N o t F i l t e r e d O u t > < / a : V a l u e > < / a : K e y V a l u e O f D i a g r a m O b j e c t K e y a n y T y p e z b w N T n L X > < a : K e y V a l u e O f D i a g r a m O b j e c t K e y a n y T y p e z b w N T n L X > < a : K e y > < K e y > S t a t i c   T a g s \ L i n k e d   T a b l e   C o l u m n < / K e y > < / a : K e y > < a : V a l u e   i : t y p e = " D i a g r a m D i s p l a y T a g V i e w S t a t e " > < I s N o t F i l t e r e d O u t > t r u e < / I s N o t F i l t e r e d O u t > < / a : V a l u e > < / a : K e y V a l u e O f D i a g r a m O b j e c t K e y a n y T y p e z b w N T n L X > < a : K e y V a l u e O f D i a g r a m O b j e c t K e y a n y T y p e z b w N T n L X > < a : K e y > < K e y > S t a t i c   T a g s \ I s   r e a d o n l y < / K e y > < / a : K e y > < a : V a l u e   i : t y p e = " D i a g r a m D i s p l a y T a g V i e w S t a t e " > < I s N o t F i l t e r e d O u t > t r u e < / I s N o t F i l t e r e d O u t > < / a : V a l u e > < / a : K e y V a l u e O f D i a g r a m O b j e c t K e y a n y T y p e z b w N T n L X > < a : K e y V a l u e O f D i a g r a m O b j e c t K e y a n y T y p e z b w N T n L X > < a : K e y > < K e y > S t a t i c   T a g s \ F K < / K e y > < / a : K e y > < a : V a l u e   i : t y p e = " D i a g r a m D i s p l a y T a g V i e w S t a t e " > < I s N o t F i l t e r e d O u t > t r u e < / I s N o t F i l t e r e d O u t > < / a : V a l u e > < / a : K e y V a l u e O f D i a g r a m O b j e c t K e y a n y T y p e z b w N T n L X > < a : K e y V a l u e O f D i a g r a m O b j e c t K e y a n y T y p e z b w N T n L X > < a : K e y > < K e y > S t a t i c   T a g s \ P K < / K e y > < / a : K e y > < a : V a l u e   i : t y p e = " D i a g r a m D i s p l a y T a g V i e w S t a t e " > < I s N o t F i l t e r e d O u t > t r u e < / I s N o t F i l t e r e d O u t > < / a : V a l u e > < / a : K e y V a l u e O f D i a g r a m O b j e c t K e y a n y T y p e z b w N T n L X > < a : K e y V a l u e O f D i a g r a m O b j e c t K e y a n y T y p e z b w N T n L X > < a : K e y > < K e y > S t a t i c   T a g s \ R e l a t i o n s h i p < / K e y > < / a : K e y > < a : V a l u e   i : t y p e = " D i a g r a m D i s p l a y T a g V i e w S t a t e " > < I s N o t F i l t e r e d O u t > t r u e < / I s N o t F i l t e r e d O u t > < / a : V a l u e > < / a : K e y V a l u e O f D i a g r a m O b j e c t K e y a n y T y p e z b w N T n L X > < a : K e y V a l u e O f D i a g r a m O b j e c t K e y a n y T y p e z b w N T n L X > < a : K e y > < K e y > S t a t i c   T a g s \ A c t i v e < / K e y > < / a : K e y > < a : V a l u e   i : t y p e = " D i a g r a m D i s p l a y T a g V i e w S t a t e " > < I s N o t F i l t e r e d O u t > t r u e < / I s N o t F i l t e r e d O u t > < / a : V a l u e > < / a : K e y V a l u e O f D i a g r a m O b j e c t K e y a n y T y p e z b w N T n L X > < a : K e y V a l u e O f D i a g r a m O b j e c t K e y a n y T y p e z b w N T n L X > < a : K e y > < K e y > S t a t i c   T a g s \ I n a c t i v e < / K e y > < / a : K e y > < a : V a l u e   i : t y p e = " D i a g r a m D i s p l a y T a g V i e w S t a t e " > < I s N o t F i l t e r e d O u t > t r u e < / I s N o t F i l t e r e d O u t > < / a : V a l u e > < / a : K e y V a l u e O f D i a g r a m O b j e c t K e y a n y T y p e z b w N T n L X > < a : K e y V a l u e O f D i a g r a m O b j e c t K e y a n y T y p e z b w N T n L X > < a : K e y > < K e y > S t a t i c   T a g s \ P r e v i e w   A c t i v e < / K e y > < / a : K e y > < a : V a l u e   i : t y p e = " D i a g r a m D i s p l a y T a g V i e w S t a t e " > < I s N o t F i l t e r e d O u t > t r u e < / I s N o t F i l t e r e d O u t > < / a : V a l u e > < / a : K e y V a l u e O f D i a g r a m O b j e c t K e y a n y T y p e z b w N T n L X > < a : K e y V a l u e O f D i a g r a m O b j e c t K e y a n y T y p e z b w N T n L X > < a : K e y > < K e y > S t a t i c   T a g s \ P r e v i e w   I n a c t i v e < / K e y > < / a : K e y > < a : V a l u e   i : t y p e = " D i a g r a m D i s p l a y T a g V i e w S t a t e " > < I s N o t F i l t e r e d O u t > t r u e < / I s N o t F i l t e r e d O u t > < / a : V a l u e > < / a : K e y V a l u e O f D i a g r a m O b j e c t K e y a n y T y p e z b w N T n L X > < a : K e y V a l u e O f D i a g r a m O b j e c t K e y a n y T y p e z b w N T n L X > < a : K e y > < K e y > S t a t i c   T a g s \ C r o s s F i l t e r D i r e c t i o n < / K e y > < / a : K e y > < a : V a l u e   i : t y p e = " D i a g r a m D i s p l a y T a g V i e w S t a t e " > < I s N o t F i l t e r e d O u t > t r u e < / I s N o t F i l t e r e d O u t > < / a : V a l u e > < / a : K e y V a l u e O f D i a g r a m O b j e c t K e y a n y T y p e z b w N T n L X > < a : K e y V a l u e O f D i a g r a m O b j e c t K e y a n y T y p e z b w N T n L X > < a : K e y > < K e y > S t a t i c   T a g s \ C r o s s F i l t e r D i r e c t i o n S i n g l e < / K e y > < / a : K e y > < a : V a l u e   i : t y p e = " D i a g r a m D i s p l a y T a g V i e w S t a t e " > < I s N o t F i l t e r e d O u t > t r u e < / I s N o t F i l t e r e d O u t > < / a : V a l u e > < / a : K e y V a l u e O f D i a g r a m O b j e c t K e y a n y T y p e z b w N T n L X > < a : K e y V a l u e O f D i a g r a m O b j e c t K e y a n y T y p e z b w N T n L X > < a : K e y > < K e y > S t a t i c   T a g s \ C r o s s F i l t e r D i r e c t i o n B o t h < / K e y > < / a : K e y > < a : V a l u e   i : t y p e = " D i a g r a m D i s p l a y T a g V i e w S t a t e " > < I s N o t F i l t e r e d O u t > t r u e < / I s N o t F i l t e r e d O u t > < / a : V a l u e > < / a : K e y V a l u e O f D i a g r a m O b j e c t K e y a n y T y p e z b w N T n L X > < a : K e y V a l u e O f D i a g r a m O b j e c t K e y a n y T y p e z b w N T n L X > < a : K e y > < K e y > S t a t i c   T a g s \ E n d P o i n t M u l t i p l i c i t y O n e < / K e y > < / a : K e y > < a : V a l u e   i : t y p e = " D i a g r a m D i s p l a y T a g V i e w S t a t e " > < I s N o t F i l t e r e d O u t > t r u e < / I s N o t F i l t e r e d O u t > < / a : V a l u e > < / a : K e y V a l u e O f D i a g r a m O b j e c t K e y a n y T y p e z b w N T n L X > < a : K e y V a l u e O f D i a g r a m O b j e c t K e y a n y T y p e z b w N T n L X > < a : K e y > < K e y > S t a t i c   T a g s \ E n d P o i n t M u l t i p l i c i t y M a n y < / K e y > < / a : K e y > < a : V a l u e   i : t y p e = " D i a g r a m D i s p l a y T a g V i e w S t a t e " > < I s N o t F i l t e r e d O u t > t r u e < / I s N o t F i l t e r e d O u t > < / a : V a l u e > < / a : K e y V a l u e O f D i a g r a m O b j e c t K e y a n y T y p e z b w N T n L X > < a : K e y V a l u e O f D i a g r a m O b j e c t K e y a n y T y p e z b w N T n L X > < a : K e y > < K e y > D i a g r a m \ T a g G r o u p s \ H i g h l i g h t   R e a s o n s \ T a g s \ H a r d   D e l e t i o n   I m p a c t < / K e y > < / a : K e y > < a : V a l u e   i : t y p e = " D i a g r a m D i s p l a y T a g V i e w S t a t e " > < I s N o t F i l t e r e d O u t > t r u e < / I s N o t F i l t e r e d O u t > < / a : V a l u e > < / a : K e y V a l u e O f D i a g r a m O b j e c t K e y a n y T y p e z b w N T n L X > < a : K e y V a l u e O f D i a g r a m O b j e c t K e y a n y T y p e z b w N T n L X > < a : K e y > < K e y > D i a g r a m \ T a g G r o u p s \ H i g h l i g h t   R e a s o n s \ T a g s \ M i n i m u m   D e l e t i o n   I m p a c t < / K e y > < / a : K e y > < a : V a l u e   i : t y p e = " D i a g r a m D i s p l a y T a g V i e w S t a t e " > < I s N o t F i l t e r e d O u t > t r u e < / I s N o t F i l t e r e d O u t > < / a : V a l u e > < / a : K e y V a l u e O f D i a g r a m O b j e c t K e y a n y T y p e z b w N T n L X > < a : K e y V a l u e O f D i a g r a m O b j e c t K e y a n y T y p e z b w N T n L X > < a : K e y > < K e y > S t a t i c   T a g s \ C a n   b e   p a r t   o f   r e l a t i o n s h i p < / K e y > < / a : K e y > < a : V a l u e   i : t y p e = " D i a g r a m D i s p l a y T a g V i e w S t a t e " > < I s N o t F i l t e r e d O u t > t r u e < / I s N o t F i l t e r e d O u t > < / a : V a l u e > < / a : K e y V a l u e O f D i a g r a m O b j e c t K e y a n y T y p e z b w N T n L X > < a : K e y V a l u e O f D i a g r a m O b j e c t K e y a n y T y p e z b w N T n L X > < a : K e y > < K e y > S t a t i c   T a g s \ H i n t   T e x t < / K e y > < / a : K e y > < a : V a l u e   i : t y p e = " D i a g r a m D i s p l a y T a g V i e w S t a t e " > < I s N o t F i l t e r e d O u t > t r u e < / I s N o t F i l t e r e d O u t > < / a : V a l u e > < / a : K e y V a l u e O f D i a g r a m O b j e c t K e y a n y T y p e z b w N T n L X > < a : K e y V a l u e O f D i a g r a m O b j e c t K e y a n y T y p e z b w N T n L X > < a : K e y > < K e y > D y n a m i c   T a g s \ T a b l e s \ & l t ; T a b l e s \ s u b s e c t o r _ d a t a & g t ; < / K e y > < / a : K e y > < a : V a l u e   i : t y p e = " D i a g r a m D i s p l a y T a g V i e w S t a t e " > < I s N o t F i l t e r e d O u t > t r u e < / I s N o t F i l t e r e d O u t > < / a : V a l u e > < / a : K e y V a l u e O f D i a g r a m O b j e c t K e y a n y T y p e z b w N T n L X > < a : K e y V a l u e O f D i a g r a m O b j e c t K e y a n y T y p e z b w N T n L X > < a : K e y > < K e y > D y n a m i c   T a g s \ T a b l e s \ & l t ; T a b l e s \ e c o n o m y _ w i d e _ d a t a & g t ; < / K e y > < / a : K e y > < a : V a l u e   i : t y p e = " D i a g r a m D i s p l a y T a g V i e w S t a t e " > < I s N o t F i l t e r e d O u t > t r u e < / I s N o t F i l t e r e d O u t > < / a : V a l u e > < / a : K e y V a l u e O f D i a g r a m O b j e c t K e y a n y T y p e z b w N T n L X > < a : K e y V a l u e O f D i a g r a m O b j e c t K e y a n y T y p e z b w N T n L X > < a : K e y > < K e y > D y n a m i c   T a g s \ T a b l e s \ & l t ; T a b l e s \ s e c t o r _ d a t a & g t ; < / K e y > < / a : K e y > < a : V a l u e   i : t y p e = " D i a g r a m D i s p l a y T a g V i e w S t a t e " > < I s N o t F i l t e r e d O u t > t r u e < / I s N o t F i l t e r e d O u t > < / a : V a l u e > < / a : K e y V a l u e O f D i a g r a m O b j e c t K e y a n y T y p e z b w N T n L X > < a : K e y V a l u e O f D i a g r a m O b j e c t K e y a n y T y p e z b w N T n L X > < a : K e y > < K e y > D y n a m i c   T a g s \ T a b l e s \ & l t ; T a b l e s \ m e a s u r e _ d a t a & g t ; < / K e y > < / a : K e y > < a : V a l u e   i : t y p e = " D i a g r a m D i s p l a y T a g V i e w S t a t e " > < I s N o t F i l t e r e d O u t > t r u e < / I s N o t F i l t e r e d O u t > < / a : V a l u e > < / a : K e y V a l u e O f D i a g r a m O b j e c t K e y a n y T y p e z b w N T n L X > < a : K e y V a l u e O f D i a g r a m O b j e c t K e y a n y T y p e z b w N T n L X > < a : K e y > < K e y > D y n a m i c   T a g s \ T a b l e s \ & l t ; T a b l e s \ v a r i a b l e _ d e f i n i t i o n s & g t ; < / K e y > < / a : K e y > < a : V a l u e   i : t y p e = " D i a g r a m D i s p l a y T a g V i e w S t a t e " > < I s N o t F i l t e r e d O u t > t r u e < / I s N o t F i l t e r e d O u t > < / a : V a l u e > < / a : K e y V a l u e O f D i a g r a m O b j e c t K e y a n y T y p e z b w N T n L X > < a : K e y V a l u e O f D i a g r a m O b j e c t K e y a n y T y p e z b w N T n L X > < a : K e y > < K e y > T a b l e s \ s u b s e c t o r _ d a t a < / K e y > < / a : K e y > < a : V a l u e   i : t y p e = " D i a g r a m D i s p l a y N o d e V i e w S t a t e " > < H e i g h t > 1 5 0 < / H e i g h t > < I s E x p a n d e d > t r u e < / I s E x p a n d e d > < L a y e d O u t > t r u e < / L a y e d O u t > < L e f t > 7 3 4 . 2 8 8 5 6 8 2 9 7 0 0 2 7 1 < / L e f t > < S c r o l l V e r t i c a l O f f s e t > 7 8 . 3 9 9 9 9 9 9 9 9 9 9 9 9 7 7 < / S c r o l l V e r t i c a l O f f s e t > < T a b I n d e x > 4 < / T a b I n d e x > < T o p > 1 4 3 . 6 0 0 0 0 0 0 0 0 0 0 0 0 2 < / T o p > < W i d t h > 2 0 0 < / W i d t h > < / a : V a l u e > < / a : K e y V a l u e O f D i a g r a m O b j e c t K e y a n y T y p e z b w N T n L X > < a : K e y V a l u e O f D i a g r a m O b j e c t K e y a n y T y p e z b w N T n L X > < a : K e y > < K e y > T a b l e s \ s u b s e c t o r _ d a t a \ C o l u m n s \ s c e n a r i o < / K e y > < / a : K e y > < a : V a l u e   i : t y p e = " D i a g r a m D i s p l a y N o d e V i e w S t a t e " > < H e i g h t > 1 5 0 < / H e i g h t > < I s E x p a n d e d > t r u e < / I s E x p a n d e d > < W i d t h > 2 0 0 < / W i d t h > < / a : V a l u e > < / a : K e y V a l u e O f D i a g r a m O b j e c t K e y a n y T y p e z b w N T n L X > < a : K e y V a l u e O f D i a g r a m O b j e c t K e y a n y T y p e z b w N T n L X > < a : K e y > < K e y > T a b l e s \ s u b s e c t o r _ d a t a \ C o l u m n s \ c o u n t r y < / K e y > < / a : K e y > < a : V a l u e   i : t y p e = " D i a g r a m D i s p l a y N o d e V i e w S t a t e " > < H e i g h t > 1 5 0 < / H e i g h t > < I s E x p a n d e d > t r u e < / I s E x p a n d e d > < W i d t h > 2 0 0 < / W i d t h > < / a : V a l u e > < / a : K e y V a l u e O f D i a g r a m O b j e c t K e y a n y T y p e z b w N T n L X > < a : K e y V a l u e O f D i a g r a m O b j e c t K e y a n y T y p e z b w N T n L X > < a : K e y > < K e y > T a b l e s \ s u b s e c t o r _ d a t a \ C o l u m n s \ s e c t o r < / K e y > < / a : K e y > < a : V a l u e   i : t y p e = " D i a g r a m D i s p l a y N o d e V i e w S t a t e " > < H e i g h t > 1 5 0 < / H e i g h t > < I s E x p a n d e d > t r u e < / I s E x p a n d e d > < W i d t h > 2 0 0 < / W i d t h > < / a : V a l u e > < / a : K e y V a l u e O f D i a g r a m O b j e c t K e y a n y T y p e z b w N T n L X > < a : K e y V a l u e O f D i a g r a m O b j e c t K e y a n y T y p e z b w N T n L X > < a : K e y > < K e y > T a b l e s \ s u b s e c t o r _ d a t a \ C o l u m n s \ s u b s e c t o r < / K e y > < / a : K e y > < a : V a l u e   i : t y p e = " D i a g r a m D i s p l a y N o d e V i e w S t a t e " > < H e i g h t > 1 5 0 < / H e i g h t > < I s E x p a n d e d > t r u e < / I s E x p a n d e d > < W i d t h > 2 0 0 < / W i d t h > < / a : V a l u e > < / a : K e y V a l u e O f D i a g r a m O b j e c t K e y a n y T y p e z b w N T n L X > < a : K e y V a l u e O f D i a g r a m O b j e c t K e y a n y T y p e z b w N T n L X > < a : K e y > < K e y > T a b l e s \ s u b s e c t o r _ d a t a \ C o l u m n s \ v a r i a b l e < / K e y > < / a : K e y > < a : V a l u e   i : t y p e = " D i a g r a m D i s p l a y N o d e V i e w S t a t e " > < H e i g h t > 1 5 0 < / H e i g h t > < I s E x p a n d e d > t r u e < / I s E x p a n d e d > < W i d t h > 2 0 0 < / W i d t h > < / a : V a l u e > < / a : K e y V a l u e O f D i a g r a m O b j e c t K e y a n y T y p e z b w N T n L X > < a : K e y V a l u e O f D i a g r a m O b j e c t K e y a n y T y p e z b w N T n L X > < a : K e y > < K e y > T a b l e s \ s u b s e c t o r _ d a t a \ C o l u m n s \ v a r i a b l e _ u n i t < / K e y > < / a : K e y > < a : V a l u e   i : t y p e = " D i a g r a m D i s p l a y N o d e V i e w S t a t e " > < H e i g h t > 1 5 0 < / H e i g h t > < I s E x p a n d e d > t r u e < / I s E x p a n d e d > < W i d t h > 2 0 0 < / W i d t h > < / a : V a l u e > < / a : K e y V a l u e O f D i a g r a m O b j e c t K e y a n y T y p e z b w N T n L X > < a : K e y V a l u e O f D i a g r a m O b j e c t K e y a n y T y p e z b w N T n L X > < a : K e y > < K e y > T a b l e s \ s u b s e c t o r _ d a t a \ C o l u m n s \ y e a r < / K e y > < / a : K e y > < a : V a l u e   i : t y p e = " D i a g r a m D i s p l a y N o d e V i e w S t a t e " > < H e i g h t > 1 5 0 < / H e i g h t > < I s E x p a n d e d > t r u e < / I s E x p a n d e d > < W i d t h > 2 0 0 < / W i d t h > < / a : V a l u e > < / a : K e y V a l u e O f D i a g r a m O b j e c t K e y a n y T y p e z b w N T n L X > < a : K e y V a l u e O f D i a g r a m O b j e c t K e y a n y T y p e z b w N T n L X > < a : K e y > < K e y > T a b l e s \ s u b s e c t o r _ d a t a \ C o l u m n s \ v a l u e < / K e y > < / a : K e y > < a : V a l u e   i : t y p e = " D i a g r a m D i s p l a y N o d e V i e w S t a t e " > < H e i g h t > 1 5 0 < / H e i g h t > < I s E x p a n d e d > t r u e < / I s E x p a n d e d > < W i d t h > 2 0 0 < / W i d t h > < / a : V a l u e > < / a : K e y V a l u e O f D i a g r a m O b j e c t K e y a n y T y p e z b w N T n L X > < a : K e y V a l u e O f D i a g r a m O b j e c t K e y a n y T y p e z b w N T n L X > < a : K e y > < K e y > T a b l e s \ s u b s e c t o r _ d a t a \ M e a s u r e s \ S u m   o f   v a l u e   3 < / K e y > < / a : K e y > < a : V a l u e   i : t y p e = " D i a g r a m D i s p l a y N o d e V i e w S t a t e " > < H e i g h t > 1 5 0 < / H e i g h t > < I s E x p a n d e d > t r u e < / I s E x p a n d e d > < W i d t h > 2 0 0 < / W i d t h > < / a : V a l u e > < / a : K e y V a l u e O f D i a g r a m O b j e c t K e y a n y T y p e z b w N T n L X > < a : K e y V a l u e O f D i a g r a m O b j e c t K e y a n y T y p e z b w N T n L X > < a : K e y > < K e y > T a b l e s \ s u b s e c t o r _ d a t a \ S u m   o f   v a l u e   3 \ A d d i t i o n a l   I n f o \ I m p l i c i t   M e a s u r e < / K e y > < / a : K e y > < a : V a l u e   i : t y p e = " D i a g r a m D i s p l a y V i e w S t a t e I D i a g r a m T a g A d d i t i o n a l I n f o " / > < / a : K e y V a l u e O f D i a g r a m O b j e c t K e y a n y T y p e z b w N T n L X > < a : K e y V a l u e O f D i a g r a m O b j e c t K e y a n y T y p e z b w N T n L X > < a : K e y > < K e y > T a b l e s \ e c o n o m y _ w i d e _ d a t a < / K e y > < / a : K e y > < a : V a l u e   i : t y p e = " D i a g r a m D i s p l a y N o d e V i e w S t a t e " > < H e i g h t > 1 5 0 < / H e i g h t > < I s E x p a n d e d > t r u e < / I s E x p a n d e d > < L a y e d O u t > t r u e < / L a y e d O u t > < L e f t > 1 . 1 3 6 8 6 8 3 7 7 2 1 6 1 6 0 3 E - 1 3 < / L e f t > < S c r o l l V e r t i c a l O f f s e t > 2 7 < / S c r o l l V e r t i c a l O f f s e t > < T o p > 1 1 7 . 1 9 9 9 9 9 9 9 9 9 9 9 9 3 < / T o p > < W i d t h > 2 0 0 < / W i d t h > < / a : V a l u e > < / a : K e y V a l u e O f D i a g r a m O b j e c t K e y a n y T y p e z b w N T n L X > < a : K e y V a l u e O f D i a g r a m O b j e c t K e y a n y T y p e z b w N T n L X > < a : K e y > < K e y > T a b l e s \ e c o n o m y _ w i d e _ d a t a \ C o l u m n s \ s c e n a r i o < / K e y > < / a : K e y > < a : V a l u e   i : t y p e = " D i a g r a m D i s p l a y N o d e V i e w S t a t e " > < H e i g h t > 1 5 0 < / H e i g h t > < I s E x p a n d e d > t r u e < / I s E x p a n d e d > < W i d t h > 2 0 0 < / W i d t h > < / a : V a l u e > < / a : K e y V a l u e O f D i a g r a m O b j e c t K e y a n y T y p e z b w N T n L X > < a : K e y V a l u e O f D i a g r a m O b j e c t K e y a n y T y p e z b w N T n L X > < a : K e y > < K e y > T a b l e s \ e c o n o m y _ w i d e _ d a t a \ C o l u m n s \ c o u n t r y < / K e y > < / a : K e y > < a : V a l u e   i : t y p e = " D i a g r a m D i s p l a y N o d e V i e w S t a t e " > < H e i g h t > 1 5 0 < / H e i g h t > < I s E x p a n d e d > t r u e < / I s E x p a n d e d > < W i d t h > 2 0 0 < / W i d t h > < / a : V a l u e > < / a : K e y V a l u e O f D i a g r a m O b j e c t K e y a n y T y p e z b w N T n L X > < a : K e y V a l u e O f D i a g r a m O b j e c t K e y a n y T y p e z b w N T n L X > < a : K e y > < K e y > T a b l e s \ e c o n o m y _ w i d e _ d a t a \ C o l u m n s \ v a r i a b l e < / K e y > < / a : K e y > < a : V a l u e   i : t y p e = " D i a g r a m D i s p l a y N o d e V i e w S t a t e " > < H e i g h t > 1 5 0 < / H e i g h t > < I s E x p a n d e d > t r u e < / I s E x p a n d e d > < W i d t h > 2 0 0 < / W i d t h > < / a : V a l u e > < / a : K e y V a l u e O f D i a g r a m O b j e c t K e y a n y T y p e z b w N T n L X > < a : K e y V a l u e O f D i a g r a m O b j e c t K e y a n y T y p e z b w N T n L X > < a : K e y > < K e y > T a b l e s \ e c o n o m y _ w i d e _ d a t a \ C o l u m n s \ v a r i a b l e _ u n i t < / K e y > < / a : K e y > < a : V a l u e   i : t y p e = " D i a g r a m D i s p l a y N o d e V i e w S t a t e " > < H e i g h t > 1 5 0 < / H e i g h t > < I s E x p a n d e d > t r u e < / I s E x p a n d e d > < W i d t h > 2 0 0 < / W i d t h > < / a : V a l u e > < / a : K e y V a l u e O f D i a g r a m O b j e c t K e y a n y T y p e z b w N T n L X > < a : K e y V a l u e O f D i a g r a m O b j e c t K e y a n y T y p e z b w N T n L X > < a : K e y > < K e y > T a b l e s \ e c o n o m y _ w i d e _ d a t a \ C o l u m n s \ y e a r < / K e y > < / a : K e y > < a : V a l u e   i : t y p e = " D i a g r a m D i s p l a y N o d e V i e w S t a t e " > < H e i g h t > 1 5 0 < / H e i g h t > < I s E x p a n d e d > t r u e < / I s E x p a n d e d > < W i d t h > 2 0 0 < / W i d t h > < / a : V a l u e > < / a : K e y V a l u e O f D i a g r a m O b j e c t K e y a n y T y p e z b w N T n L X > < a : K e y V a l u e O f D i a g r a m O b j e c t K e y a n y T y p e z b w N T n L X > < a : K e y > < K e y > T a b l e s \ e c o n o m y _ w i d e _ d a t a \ C o l u m n s \ v a l u e < / K e y > < / a : K e y > < a : V a l u e   i : t y p e = " D i a g r a m D i s p l a y N o d e V i e w S t a t e " > < H e i g h t > 1 5 0 < / H e i g h t > < I s E x p a n d e d > t r u e < / I s E x p a n d e d > < W i d t h > 2 0 0 < / W i d t h > < / a : V a l u e > < / a : K e y V a l u e O f D i a g r a m O b j e c t K e y a n y T y p e z b w N T n L X > < a : K e y V a l u e O f D i a g r a m O b j e c t K e y a n y T y p e z b w N T n L X > < a : K e y > < K e y > T a b l e s \ e c o n o m y _ w i d e _ d a t a \ M e a s u r e s \ S u m   o f   v a l u e < / K e y > < / a : K e y > < a : V a l u e   i : t y p e = " D i a g r a m D i s p l a y N o d e V i e w S t a t e " > < H e i g h t > 1 5 0 < / H e i g h t > < I s E x p a n d e d > t r u e < / I s E x p a n d e d > < W i d t h > 2 0 0 < / W i d t h > < / a : V a l u e > < / a : K e y V a l u e O f D i a g r a m O b j e c t K e y a n y T y p e z b w N T n L X > < a : K e y V a l u e O f D i a g r a m O b j e c t K e y a n y T y p e z b w N T n L X > < a : K e y > < K e y > T a b l e s \ e c o n o m y _ w i d e _ d a t a \ S u m   o f   v a l u e \ A d d i t i o n a l   I n f o \ I m p l i c i t   M e a s u r e < / K e y > < / a : K e y > < a : V a l u e   i : t y p e = " D i a g r a m D i s p l a y V i e w S t a t e I D i a g r a m T a g A d d i t i o n a l I n f o " / > < / a : K e y V a l u e O f D i a g r a m O b j e c t K e y a n y T y p e z b w N T n L X > < a : K e y V a l u e O f D i a g r a m O b j e c t K e y a n y T y p e z b w N T n L X > < a : K e y > < K e y > T a b l e s \ s e c t o r _ d a t a < / K e y > < / a : K e y > < a : V a l u e   i : t y p e = " D i a g r a m D i s p l a y N o d e V i e w S t a t e " > < H e i g h t > 1 5 0 < / H e i g h t > < I s E x p a n d e d > t r u e < / I s E x p a n d e d > < I s F o c u s e d > t r u e < / I s F o c u s e d > < L a y e d O u t > t r u e < / L a y e d O u t > < L e f t > 3 3 1 . 2 9 6 1 8 9 4 3 2 3 3 4 3 6 < / L e f t > < T a b I n d e x > 3 < / T a b I n d e x > < T o p > 1 6 2 < / T o p > < W i d t h > 2 0 0 < / W i d t h > < / a : V a l u e > < / a : K e y V a l u e O f D i a g r a m O b j e c t K e y a n y T y p e z b w N T n L X > < a : K e y V a l u e O f D i a g r a m O b j e c t K e y a n y T y p e z b w N T n L X > < a : K e y > < K e y > T a b l e s \ s e c t o r _ d a t a \ C o l u m n s \ s c e n a r i o < / K e y > < / a : K e y > < a : V a l u e   i : t y p e = " D i a g r a m D i s p l a y N o d e V i e w S t a t e " > < H e i g h t > 1 5 0 < / H e i g h t > < I s E x p a n d e d > t r u e < / I s E x p a n d e d > < W i d t h > 2 0 0 < / W i d t h > < / a : V a l u e > < / a : K e y V a l u e O f D i a g r a m O b j e c t K e y a n y T y p e z b w N T n L X > < a : K e y V a l u e O f D i a g r a m O b j e c t K e y a n y T y p e z b w N T n L X > < a : K e y > < K e y > T a b l e s \ s e c t o r _ d a t a \ C o l u m n s \ c o u n t r y < / K e y > < / a : K e y > < a : V a l u e   i : t y p e = " D i a g r a m D i s p l a y N o d e V i e w S t a t e " > < H e i g h t > 1 5 0 < / H e i g h t > < I s E x p a n d e d > t r u e < / I s E x p a n d e d > < W i d t h > 2 0 0 < / W i d t h > < / a : V a l u e > < / a : K e y V a l u e O f D i a g r a m O b j e c t K e y a n y T y p e z b w N T n L X > < a : K e y V a l u e O f D i a g r a m O b j e c t K e y a n y T y p e z b w N T n L X > < a : K e y > < K e y > T a b l e s \ s e c t o r _ d a t a \ C o l u m n s \ s e c t o r < / K e y > < / a : K e y > < a : V a l u e   i : t y p e = " D i a g r a m D i s p l a y N o d e V i e w S t a t e " > < H e i g h t > 1 5 0 < / H e i g h t > < I s E x p a n d e d > t r u e < / I s E x p a n d e d > < W i d t h > 2 0 0 < / W i d t h > < / a : V a l u e > < / a : K e y V a l u e O f D i a g r a m O b j e c t K e y a n y T y p e z b w N T n L X > < a : K e y V a l u e O f D i a g r a m O b j e c t K e y a n y T y p e z b w N T n L X > < a : K e y > < K e y > T a b l e s \ s e c t o r _ d a t a \ C o l u m n s \ v a r i a b l e < / K e y > < / a : K e y > < a : V a l u e   i : t y p e = " D i a g r a m D i s p l a y N o d e V i e w S t a t e " > < H e i g h t > 1 5 0 < / H e i g h t > < I s E x p a n d e d > t r u e < / I s E x p a n d e d > < W i d t h > 2 0 0 < / W i d t h > < / a : V a l u e > < / a : K e y V a l u e O f D i a g r a m O b j e c t K e y a n y T y p e z b w N T n L X > < a : K e y V a l u e O f D i a g r a m O b j e c t K e y a n y T y p e z b w N T n L X > < a : K e y > < K e y > T a b l e s \ s e c t o r _ d a t a \ C o l u m n s \ v a r i a b l e _ u n i t < / K e y > < / a : K e y > < a : V a l u e   i : t y p e = " D i a g r a m D i s p l a y N o d e V i e w S t a t e " > < H e i g h t > 1 5 0 < / H e i g h t > < I s E x p a n d e d > t r u e < / I s E x p a n d e d > < W i d t h > 2 0 0 < / W i d t h > < / a : V a l u e > < / a : K e y V a l u e O f D i a g r a m O b j e c t K e y a n y T y p e z b w N T n L X > < a : K e y V a l u e O f D i a g r a m O b j e c t K e y a n y T y p e z b w N T n L X > < a : K e y > < K e y > T a b l e s \ s e c t o r _ d a t a \ C o l u m n s \ y e a r < / K e y > < / a : K e y > < a : V a l u e   i : t y p e = " D i a g r a m D i s p l a y N o d e V i e w S t a t e " > < H e i g h t > 1 5 0 < / H e i g h t > < I s E x p a n d e d > t r u e < / I s E x p a n d e d > < W i d t h > 2 0 0 < / W i d t h > < / a : V a l u e > < / a : K e y V a l u e O f D i a g r a m O b j e c t K e y a n y T y p e z b w N T n L X > < a : K e y V a l u e O f D i a g r a m O b j e c t K e y a n y T y p e z b w N T n L X > < a : K e y > < K e y > T a b l e s \ s e c t o r _ d a t a \ C o l u m n s \ v a l u e < / K e y > < / a : K e y > < a : V a l u e   i : t y p e = " D i a g r a m D i s p l a y N o d e V i e w S t a t e " > < H e i g h t > 1 5 0 < / H e i g h t > < I s E x p a n d e d > t r u e < / I s E x p a n d e d > < W i d t h > 2 0 0 < / W i d t h > < / a : V a l u e > < / a : K e y V a l u e O f D i a g r a m O b j e c t K e y a n y T y p e z b w N T n L X > < a : K e y V a l u e O f D i a g r a m O b j e c t K e y a n y T y p e z b w N T n L X > < a : K e y > < K e y > T a b l e s \ s e c t o r _ d a t a \ M e a s u r e s \ S u m   o f   v a l u e   2 < / K e y > < / a : K e y > < a : V a l u e   i : t y p e = " D i a g r a m D i s p l a y N o d e V i e w S t a t e " > < H e i g h t > 1 5 0 < / H e i g h t > < I s E x p a n d e d > t r u e < / I s E x p a n d e d > < W i d t h > 2 0 0 < / W i d t h > < / a : V a l u e > < / a : K e y V a l u e O f D i a g r a m O b j e c t K e y a n y T y p e z b w N T n L X > < a : K e y V a l u e O f D i a g r a m O b j e c t K e y a n y T y p e z b w N T n L X > < a : K e y > < K e y > T a b l e s \ s e c t o r _ d a t a \ S u m   o f   v a l u e   2 \ A d d i t i o n a l   I n f o \ I m p l i c i t   M e a s u r e < / K e y > < / a : K e y > < a : V a l u e   i : t y p e = " D i a g r a m D i s p l a y V i e w S t a t e I D i a g r a m T a g A d d i t i o n a l I n f o " / > < / a : K e y V a l u e O f D i a g r a m O b j e c t K e y a n y T y p e z b w N T n L X > < a : K e y V a l u e O f D i a g r a m O b j e c t K e y a n y T y p e z b w N T n L X > < a : K e y > < K e y > T a b l e s \ m e a s u r e _ d a t a < / K e y > < / a : K e y > < a : V a l u e   i : t y p e = " D i a g r a m D i s p l a y N o d e V i e w S t a t e " > < H e i g h t > 1 5 0 < / H e i g h t > < I s E x p a n d e d > t r u e < / I s E x p a n d e d > < L a y e d O u t > t r u e < / L a y e d O u t > < L e f t > 9 7 4 . 2 8 8 5 6 8 2 9 7 0 0 2 7 1 < / L e f t > < S c r o l l V e r t i c a l O f f s e t > 1 7 1 < / S c r o l l V e r t i c a l O f f s e t > < T a b I n d e x > 2 < / T a b I n d e x > < T o p > - 2 . 8 4 2 1 7 0 9 4 3 0 4 0 4 0 0 7 E - 1 4 < / T o p > < W i d t h > 2 0 0 < / W i d t h > < / a : V a l u e > < / a : K e y V a l u e O f D i a g r a m O b j e c t K e y a n y T y p e z b w N T n L X > < a : K e y V a l u e O f D i a g r a m O b j e c t K e y a n y T y p e z b w N T n L X > < a : K e y > < K e y > T a b l e s \ m e a s u r e _ d a t a \ C o l u m n s \ s c e n a r i o < / K e y > < / a : K e y > < a : V a l u e   i : t y p e = " D i a g r a m D i s p l a y N o d e V i e w S t a t e " > < H e i g h t > 1 5 0 < / H e i g h t > < I s E x p a n d e d > t r u e < / I s E x p a n d e d > < W i d t h > 2 0 0 < / W i d t h > < / a : V a l u e > < / a : K e y V a l u e O f D i a g r a m O b j e c t K e y a n y T y p e z b w N T n L X > < a : K e y V a l u e O f D i a g r a m O b j e c t K e y a n y T y p e z b w N T n L X > < a : K e y > < K e y > T a b l e s \ m e a s u r e _ d a t a \ C o l u m n s \ c o u n t r y < / K e y > < / a : K e y > < a : V a l u e   i : t y p e = " D i a g r a m D i s p l a y N o d e V i e w S t a t e " > < H e i g h t > 1 5 0 < / H e i g h t > < I s E x p a n d e d > t r u e < / I s E x p a n d e d > < W i d t h > 2 0 0 < / W i d t h > < / a : V a l u e > < / a : K e y V a l u e O f D i a g r a m O b j e c t K e y a n y T y p e z b w N T n L X > < a : K e y V a l u e O f D i a g r a m O b j e c t K e y a n y T y p e z b w N T n L X > < a : K e y > < K e y > T a b l e s \ m e a s u r e _ d a t a \ C o l u m n s \ s e c t o r < / K e y > < / a : K e y > < a : V a l u e   i : t y p e = " D i a g r a m D i s p l a y N o d e V i e w S t a t e " > < H e i g h t > 1 5 0 < / H e i g h t > < I s E x p a n d e d > t r u e < / I s E x p a n d e d > < W i d t h > 2 0 0 < / W i d t h > < / a : V a l u e > < / a : K e y V a l u e O f D i a g r a m O b j e c t K e y a n y T y p e z b w N T n L X > < a : K e y V a l u e O f D i a g r a m O b j e c t K e y a n y T y p e z b w N T n L X > < a : K e y > < K e y > T a b l e s \ m e a s u r e _ d a t a \ C o l u m n s \ s u b s e c t o r < / K e y > < / a : K e y > < a : V a l u e   i : t y p e = " D i a g r a m D i s p l a y N o d e V i e w S t a t e " > < H e i g h t > 1 5 0 < / H e i g h t > < I s E x p a n d e d > t r u e < / I s E x p a n d e d > < W i d t h > 2 0 0 < / W i d t h > < / a : V a l u e > < / a : K e y V a l u e O f D i a g r a m O b j e c t K e y a n y T y p e z b w N T n L X > < a : K e y V a l u e O f D i a g r a m O b j e c t K e y a n y T y p e z b w N T n L X > < a : K e y > < K e y > T a b l e s \ m e a s u r e _ d a t a \ C o l u m n s \ c a t e g o r y 3 < / K e y > < / a : K e y > < a : V a l u e   i : t y p e = " D i a g r a m D i s p l a y N o d e V i e w S t a t e " > < H e i g h t > 1 5 0 < / H e i g h t > < I s E x p a n d e d > t r u e < / I s E x p a n d e d > < W i d t h > 2 0 0 < / W i d t h > < / a : V a l u e > < / a : K e y V a l u e O f D i a g r a m O b j e c t K e y a n y T y p e z b w N T n L X > < a : K e y V a l u e O f D i a g r a m O b j e c t K e y a n y T y p e z b w N T n L X > < a : K e y > < K e y > T a b l e s \ m e a s u r e _ d a t a \ C o l u m n s \ c a t e g o r y 4 < / K e y > < / a : K e y > < a : V a l u e   i : t y p e = " D i a g r a m D i s p l a y N o d e V i e w S t a t e " > < H e i g h t > 1 5 0 < / H e i g h t > < I s E x p a n d e d > t r u e < / I s E x p a n d e d > < W i d t h > 2 0 0 < / W i d t h > < / a : V a l u e > < / a : K e y V a l u e O f D i a g r a m O b j e c t K e y a n y T y p e z b w N T n L X > < a : K e y V a l u e O f D i a g r a m O b j e c t K e y a n y T y p e z b w N T n L X > < a : K e y > < K e y > T a b l e s \ m e a s u r e _ d a t a \ C o l u m n s \ c a t e g o r y 5 < / K e y > < / a : K e y > < a : V a l u e   i : t y p e = " D i a g r a m D i s p l a y N o d e V i e w S t a t e " > < H e i g h t > 1 5 0 < / H e i g h t > < I s E x p a n d e d > t r u e < / I s E x p a n d e d > < W i d t h > 2 0 0 < / W i d t h > < / a : V a l u e > < / a : K e y V a l u e O f D i a g r a m O b j e c t K e y a n y T y p e z b w N T n L X > < a : K e y V a l u e O f D i a g r a m O b j e c t K e y a n y T y p e z b w N T n L X > < a : K e y > < K e y > T a b l e s \ m e a s u r e _ d a t a \ C o l u m n s \ c a t e g o r y 6 < / K e y > < / a : K e y > < a : V a l u e   i : t y p e = " D i a g r a m D i s p l a y N o d e V i e w S t a t e " > < H e i g h t > 1 5 0 < / H e i g h t > < I s E x p a n d e d > t r u e < / I s E x p a n d e d > < W i d t h > 2 0 0 < / W i d t h > < / a : V a l u e > < / a : K e y V a l u e O f D i a g r a m O b j e c t K e y a n y T y p e z b w N T n L X > < a : K e y V a l u e O f D i a g r a m O b j e c t K e y a n y T y p e z b w N T n L X > < a : K e y > < K e y > T a b l e s \ m e a s u r e _ d a t a \ C o l u m n s \ c a t e g o r y 7 < / K e y > < / a : K e y > < a : V a l u e   i : t y p e = " D i a g r a m D i s p l a y N o d e V i e w S t a t e " > < H e i g h t > 1 5 0 < / H e i g h t > < I s E x p a n d e d > t r u e < / I s E x p a n d e d > < W i d t h > 2 0 0 < / W i d t h > < / a : V a l u e > < / a : K e y V a l u e O f D i a g r a m O b j e c t K e y a n y T y p e z b w N T n L X > < a : K e y V a l u e O f D i a g r a m O b j e c t K e y a n y T y p e z b w N T n L X > < a : K e y > < K e y > T a b l e s \ m e a s u r e _ d a t a \ C o l u m n s \ m e a s u r e _ n a m e < / K e y > < / a : K e y > < a : V a l u e   i : t y p e = " D i a g r a m D i s p l a y N o d e V i e w S t a t e " > < H e i g h t > 1 5 0 < / H e i g h t > < I s E x p a n d e d > t r u e < / I s E x p a n d e d > < W i d t h > 2 0 0 < / W i d t h > < / a : V a l u e > < / a : K e y V a l u e O f D i a g r a m O b j e c t K e y a n y T y p e z b w N T n L X > < a : K e y V a l u e O f D i a g r a m O b j e c t K e y a n y T y p e z b w N T n L X > < a : K e y > < K e y > T a b l e s \ m e a s u r e _ d a t a \ C o l u m n s \ v a r i a b l e < / K e y > < / a : K e y > < a : V a l u e   i : t y p e = " D i a g r a m D i s p l a y N o d e V i e w S t a t e " > < H e i g h t > 1 5 0 < / H e i g h t > < I s E x p a n d e d > t r u e < / I s E x p a n d e d > < W i d t h > 2 0 0 < / W i d t h > < / a : V a l u e > < / a : K e y V a l u e O f D i a g r a m O b j e c t K e y a n y T y p e z b w N T n L X > < a : K e y V a l u e O f D i a g r a m O b j e c t K e y a n y T y p e z b w N T n L X > < a : K e y > < K e y > T a b l e s \ m e a s u r e _ d a t a \ C o l u m n s \ v a r i a b l e _ u n i t < / K e y > < / a : K e y > < a : V a l u e   i : t y p e = " D i a g r a m D i s p l a y N o d e V i e w S t a t e " > < H e i g h t > 1 5 0 < / H e i g h t > < I s E x p a n d e d > t r u e < / I s E x p a n d e d > < W i d t h > 2 0 0 < / W i d t h > < / a : V a l u e > < / a : K e y V a l u e O f D i a g r a m O b j e c t K e y a n y T y p e z b w N T n L X > < a : K e y V a l u e O f D i a g r a m O b j e c t K e y a n y T y p e z b w N T n L X > < a : K e y > < K e y > T a b l e s \ m e a s u r e _ d a t a \ C o l u m n s \ y e a r < / K e y > < / a : K e y > < a : V a l u e   i : t y p e = " D i a g r a m D i s p l a y N o d e V i e w S t a t e " > < H e i g h t > 1 5 0 < / H e i g h t > < I s E x p a n d e d > t r u e < / I s E x p a n d e d > < W i d t h > 2 0 0 < / W i d t h > < / a : V a l u e > < / a : K e y V a l u e O f D i a g r a m O b j e c t K e y a n y T y p e z b w N T n L X > < a : K e y V a l u e O f D i a g r a m O b j e c t K e y a n y T y p e z b w N T n L X > < a : K e y > < K e y > T a b l e s \ m e a s u r e _ d a t a \ C o l u m n s \ v a l u e < / K e y > < / a : K e y > < a : V a l u e   i : t y p e = " D i a g r a m D i s p l a y N o d e V i e w S t a t e " > < H e i g h t > 1 5 0 < / H e i g h t > < I s E x p a n d e d > t r u e < / I s E x p a n d e d > < W i d t h > 2 0 0 < / W i d t h > < / a : V a l u e > < / a : K e y V a l u e O f D i a g r a m O b j e c t K e y a n y T y p e z b w N T n L X > < a : K e y V a l u e O f D i a g r a m O b j e c t K e y a n y T y p e z b w N T n L X > < a : K e y > < K e y > T a b l e s \ v a r i a b l e _ d e f i n i t i o n s < / K e y > < / a : K e y > < a : V a l u e   i : t y p e = " D i a g r a m D i s p l a y N o d e V i e w S t a t e " > < H e i g h t > 1 5 0 < / H e i g h t > < I s E x p a n d e d > t r u e < / I s E x p a n d e d > < L a y e d O u t > t r u e < / L a y e d O u t > < L e f t > 4 0 1 . 8 8 8 5 6 8 2 9 7 0 0 2 5 1 < / L e f t > < T a b I n d e x > 1 < / T a b I n d e x > < T o p > 2 . 8 4 2 1 7 0 9 4 3 0 4 0 4 0 0 7 E - 1 4 < / T o p > < W i d t h > 2 0 0 < / W i d t h > < / a : V a l u e > < / a : K e y V a l u e O f D i a g r a m O b j e c t K e y a n y T y p e z b w N T n L X > < a : K e y V a l u e O f D i a g r a m O b j e c t K e y a n y T y p e z b w N T n L X > < a : K e y > < K e y > T a b l e s \ v a r i a b l e _ d e f i n i t i o n s \ C o l u m n s \ v a r i a b l e   n a m e < / K e y > < / a : K e y > < a : V a l u e   i : t y p e = " D i a g r a m D i s p l a y N o d e V i e w S t a t e " > < H e i g h t > 1 5 0 < / H e i g h t > < I s E x p a n d e d > t r u e < / I s E x p a n d e d > < W i d t h > 2 0 0 < / W i d t h > < / a : V a l u e > < / a : K e y V a l u e O f D i a g r a m O b j e c t K e y a n y T y p e z b w N T n L X > < a : K e y V a l u e O f D i a g r a m O b j e c t K e y a n y T y p e z b w N T n L X > < a : K e y > < K e y > T a b l e s \ v a r i a b l e _ d e f i n i t i o n s \ C o l u m n s \ v a r i a b l e   u n i t < / K e y > < / a : K e y > < a : V a l u e   i : t y p e = " D i a g r a m D i s p l a y N o d e V i e w S t a t e " > < H e i g h t > 1 5 0 < / H e i g h t > < I s E x p a n d e d > t r u e < / I s E x p a n d e d > < W i d t h > 2 0 0 < / W i d t h > < / a : V a l u e > < / a : K e y V a l u e O f D i a g r a m O b j e c t K e y a n y T y p e z b w N T n L X > < a : K e y V a l u e O f D i a g r a m O b j e c t K e y a n y T y p e z b w N T n L X > < a : K e y > < K e y > T a b l e s \ v a r i a b l e _ d e f i n i t i o n s \ C o l u m n s \ v a r i a b l e   d e f i n i t i o n < / K e y > < / a : K e y > < a : V a l u e   i : t y p e = " D i a g r a m D i s p l a y N o d e V i e w S t a t e " > < H e i g h t > 1 5 0 < / H e i g h t > < I s E x p a n d e d > t r u e < / I s E x p a n d e d > < W i d t h > 2 0 0 < / W i d t h > < / a : V a l u e > < / a : K e y V a l u e O f D i a g r a m O b j e c t K e y a n y T y p e z b w N T n L X > < a : K e y V a l u e O f D i a g r a m O b j e c t K e y a n y T y p e z b w N T n L X > < a : K e y > < K e y > T a b l e s \ v a r i a b l e _ d e f i n i t i o n s \ C o l u m n s \ A v a i l a b l e   f o r   B a l a n c e d   P a t h w a y < / K e y > < / a : K e y > < a : V a l u e   i : t y p e = " D i a g r a m D i s p l a y N o d e V i e w S t a t e " > < H e i g h t > 1 5 0 < / H e i g h t > < I s E x p a n d e d > t r u e < / I s E x p a n d e d > < W i d t h > 2 0 0 < / W i d t h > < / a : V a l u e > < / a : K e y V a l u e O f D i a g r a m O b j e c t K e y a n y T y p e z b w N T n L X > < a : K e y V a l u e O f D i a g r a m O b j e c t K e y a n y T y p e z b w N T n L X > < a : K e y > < K e y > T a b l e s \ v a r i a b l e _ d e f i n i t i o n s \ C o l u m n s \ A v a i l a b l e   f o r   B a s e l i n e < / K e y > < / a : K e y > < a : V a l u e   i : t y p e = " D i a g r a m D i s p l a y N o d e V i e w S t a t e " > < H e i g h t > 1 5 0 < / H e i g h t > < I s E x p a n d e d > t r u e < / I s E x p a n d e d > < W i d t h > 2 0 0 < / W i d t h > < / a : V a l u e > < / a : K e y V a l u e O f D i a g r a m O b j e c t K e y a n y T y p e z b w N T n L X > < a : K e y V a l u e O f D i a g r a m O b j e c t K e y a n y T y p e z b w N T n L X > < a : K e y > < K e y > T a b l e s \ v a r i a b l e _ d e f i n i t i o n s \ C o l u m n s \ A v a i l a b l e   a t   c o u n t r y   l e v e l < / K e y > < / a : K e y > < a : V a l u e   i : t y p e = " D i a g r a m D i s p l a y N o d e V i e w S t a t e " > < H e i g h t > 1 5 0 < / H e i g h t > < I s E x p a n d e d > t r u e < / I s E x p a n d e d > < W i d t h > 2 0 0 < / W i d t h > < / a : V a l u e > < / a : K e y V a l u e O f D i a g r a m O b j e c t K e y a n y T y p e z b w N T n L X > < a : K e y V a l u e O f D i a g r a m O b j e c t K e y a n y T y p e z b w N T n L X > < a : K e y > < K e y > T a b l e s \ v a r i a b l e _ d e f i n i t i o n s \ C o l u m n s \ A v a i l a b l e   a t   s e c t o r   l e v e l < / K e y > < / a : K e y > < a : V a l u e   i : t y p e = " D i a g r a m D i s p l a y N o d e V i e w S t a t e " > < H e i g h t > 1 5 0 < / H e i g h t > < I s E x p a n d e d > t r u e < / I s E x p a n d e d > < W i d t h > 2 0 0 < / W i d t h > < / a : V a l u e > < / a : K e y V a l u e O f D i a g r a m O b j e c t K e y a n y T y p e z b w N T n L X > < a : K e y V a l u e O f D i a g r a m O b j e c t K e y a n y T y p e z b w N T n L X > < a : K e y > < K e y > T a b l e s \ v a r i a b l e _ d e f i n i t i o n s \ C o l u m n s \ A v a i l a b l e   a t   s u b s e c t o r   l e v e l < / K e y > < / a : K e y > < a : V a l u e   i : t y p e = " D i a g r a m D i s p l a y N o d e V i e w S t a t e " > < H e i g h t > 1 5 0 < / H e i g h t > < I s E x p a n d e d > t r u e < / I s E x p a n d e d > < W i d t h > 2 0 0 < / W i d t h > < / a : V a l u e > < / a : K e y V a l u e O f D i a g r a m O b j e c t K e y a n y T y p e z b w N T n L X > < a : K e y V a l u e O f D i a g r a m O b j e c t K e y a n y T y p e z b w N T n L X > < a : K e y > < K e y > T a b l e s \ v a r i a b l e _ d e f i n i t i o n s \ C o l u m n s \ A v a i l a b l e   a t   m e a s u r e   l e v e l < / K e y > < / a : K e y > < a : V a l u e   i : t y p e = " D i a g r a m D i s p l a y N o d e V i e w S t a t e " > < H e i g h t > 1 5 0 < / H e i g h t > < I s E x p a n d e d > t r u e < / I s E x p a n d e d > < W i d t h > 2 0 0 < / W i d t h > < / a : V a l u e > < / a : K e y V a l u e O f D i a g r a m O b j e c t K e y a n y T y p e z b w N T n L X > < a : K e y V a l u e O f D i a g r a m O b j e c t K e y a n y T y p e z b w N T n L X > < a : K e y > < K e y > T a b l e s \ v a r i a b l e _ d e f i n i t i o n s \ C o l u m n s \ A < / K e y > < / a : K e y > < a : V a l u e   i : t y p e = " D i a g r a m D i s p l a y N o d e V i e w S t a t e " > < H e i g h t > 1 5 0 < / H e i g h t > < I s E x p a n d e d > t r u e < / I s E x p a n d e d > < W i d t h > 2 0 0 < / W i d t h > < / a : V a l u e > < / a : K e y V a l u e O f D i a g r a m O b j e c t K e y a n y T y p e z b w N T n L X > < a : K e y V a l u e O f D i a g r a m O b j e c t K e y a n y T y p e z b w N T n L X > < a : K e y > < K e y > T a b l e s \ v a r i a b l e _ d e f i n i t i o n s \ C o l u m n s \ v a r i a b l e < / K e y > < / a : K e y > < a : V a l u e   i : t y p e = " D i a g r a m D i s p l a y N o d e V i e w S t a t e " > < H e i g h t > 1 5 0 < / H e i g h t > < I s E x p a n d e d > t r u e < / I s E x p a n d e d > < W i d t h > 2 0 0 < / W i d t h > < / a : V a l u e > < / a : K e y V a l u e O f D i a g r a m O b j e c t K e y a n y T y p e z b w N T n L X > < a : K e y V a l u e O f D i a g r a m O b j e c t K e y a n y T y p e z b w N T n L X > < a : K e y > < K e y > R e l a t i o n s h i p s \ & l t ; T a b l e s \ s u b s e c t o r _ d a t a \ C o l u m n s \ v a r i a b l e & g t ; - & l t ; T a b l e s \ v a r i a b l e _ d e f i n i t i o n s \ C o l u m n s \ v a r i a b l e   n a m e & g t ; < / K e y > < / a : K e y > < a : V a l u e   i : t y p e = " D i a g r a m D i s p l a y L i n k V i e w S t a t e " > < A u t o m a t i o n P r o p e r t y H e l p e r T e x t > E n d   p o i n t   1 :   ( 7 1 8 . 2 8 8 5 6 8 2 9 7 0 0 3 , 2 1 8 . 6 ) .   E n d   p o i n t   2 :   ( 6 1 7 . 8 8 8 5 6 8 2 9 7 0 0 2 , 7 5 )   < / A u t o m a t i o n P r o p e r t y H e l p e r T e x t > < L a y e d O u t > t r u e < / L a y e d O u t > < P o i n t s   x m l n s : b = " h t t p : / / s c h e m a s . d a t a c o n t r a c t . o r g / 2 0 0 4 / 0 7 / S y s t e m . W i n d o w s " > < b : P o i n t > < b : _ x > 7 1 8 . 2 8 8 5 6 8 2 9 7 0 0 2 7 1 < / b : _ x > < b : _ y > 2 1 8 . 5 9 9 9 9 9 9 9 9 9 9 9 9 7 < / b : _ y > < / b : P o i n t > < b : P o i n t > < b : _ x > 6 7 0 . 0 8 8 5 6 8 < / b : _ x > < b : _ y > 2 1 8 . 6 < / b : _ y > < / b : P o i n t > < b : P o i n t > < b : _ x > 6 6 8 . 0 8 8 5 6 8 < / b : _ x > < b : _ y > 2 1 6 . 6 < / b : _ y > < / b : P o i n t > < b : P o i n t > < b : _ x > 6 6 8 . 0 8 8 5 6 8 < / b : _ x > < b : _ y > 7 7 < / b : _ y > < / b : P o i n t > < b : P o i n t > < b : _ x > 6 6 6 . 0 8 8 5 6 8 < / b : _ x > < b : _ y > 7 5 < / b : _ y > < / b : P o i n t > < b : P o i n t > < b : _ x > 6 1 7 . 8 8 8 5 6 8 2 9 7 0 0 2 3 9 < / b : _ x > < b : _ y > 7 5 < / b : _ y > < / b : P o i n t > < / P o i n t s > < / a : V a l u e > < / a : K e y V a l u e O f D i a g r a m O b j e c t K e y a n y T y p e z b w N T n L X > < a : K e y V a l u e O f D i a g r a m O b j e c t K e y a n y T y p e z b w N T n L X > < a : K e y > < K e y > R e l a t i o n s h i p s \ & l t ; T a b l e s \ s u b s e c t o r _ d a t a \ C o l u m n s \ v a r i a b l e & g t ; - & l t ; T a b l e s \ v a r i a b l e _ d e f i n i t i o n s \ C o l u m n s \ v a r i a b l e   n a m e & g t ; \ F K < / K e y > < / a : K e y > < a : V a l u e   i : t y p e = " D i a g r a m D i s p l a y L i n k E n d p o i n t V i e w S t a t e " > < H e i g h t > 1 6 < / H e i g h t > < L a b e l L o c a t i o n   x m l n s : b = " h t t p : / / s c h e m a s . d a t a c o n t r a c t . o r g / 2 0 0 4 / 0 7 / S y s t e m . W i n d o w s " > < b : _ x > 7 1 8 . 2 8 8 5 6 8 2 9 7 0 0 2 7 1 < / b : _ x > < b : _ y > 2 1 0 . 5 9 9 9 9 9 9 9 9 9 9 9 9 7 < / b : _ y > < / L a b e l L o c a t i o n > < L o c a t i o n   x m l n s : b = " h t t p : / / s c h e m a s . d a t a c o n t r a c t . o r g / 2 0 0 4 / 0 7 / S y s t e m . W i n d o w s " > < b : _ x > 7 3 4 . 2 8 8 5 6 8 2 9 7 0 0 2 7 1 < / b : _ x > < b : _ y > 2 1 8 . 6 < / b : _ y > < / L o c a t i o n > < S h a p e R o t a t e A n g l e > 1 8 0 . 0 0 0 0 0 0 0 0 0 0 0 0 1 1 < / S h a p e R o t a t e A n g l e > < W i d t h > 1 6 < / W i d t h > < / a : V a l u e > < / a : K e y V a l u e O f D i a g r a m O b j e c t K e y a n y T y p e z b w N T n L X > < a : K e y V a l u e O f D i a g r a m O b j e c t K e y a n y T y p e z b w N T n L X > < a : K e y > < K e y > R e l a t i o n s h i p s \ & l t ; T a b l e s \ s u b s e c t o r _ d a t a \ C o l u m n s \ v a r i a b l e & g t ; - & l t ; T a b l e s \ v a r i a b l e _ d e f i n i t i o n s \ C o l u m n s \ v a r i a b l e   n a m e & g t ; \ P K < / K e y > < / a : K e y > < a : V a l u e   i : t y p e = " D i a g r a m D i s p l a y L i n k E n d p o i n t V i e w S t a t e " > < H e i g h t > 1 6 < / H e i g h t > < L a b e l L o c a t i o n   x m l n s : b = " h t t p : / / s c h e m a s . d a t a c o n t r a c t . o r g / 2 0 0 4 / 0 7 / S y s t e m . W i n d o w s " > < b : _ x > 6 0 1 . 8 8 8 5 6 8 2 9 7 0 0 2 3 9 < / b : _ x > < b : _ y > 6 7 < / b : _ y > < / L a b e l L o c a t i o n > < L o c a t i o n   x m l n s : b = " h t t p : / / s c h e m a s . d a t a c o n t r a c t . o r g / 2 0 0 4 / 0 7 / S y s t e m . W i n d o w s " > < b : _ x > 6 0 1 . 8 8 8 5 6 8 2 9 7 0 0 2 3 9 < / b : _ x > < b : _ y > 7 5 < / b : _ y > < / L o c a t i o n > < S h a p e R o t a t e A n g l e > 3 6 0 < / S h a p e R o t a t e A n g l e > < W i d t h > 1 6 < / W i d t h > < / a : V a l u e > < / a : K e y V a l u e O f D i a g r a m O b j e c t K e y a n y T y p e z b w N T n L X > < a : K e y V a l u e O f D i a g r a m O b j e c t K e y a n y T y p e z b w N T n L X > < a : K e y > < K e y > R e l a t i o n s h i p s \ & l t ; T a b l e s \ s u b s e c t o r _ d a t a \ C o l u m n s \ v a r i a b l e & g t ; - & l t ; T a b l e s \ v a r i a b l e _ d e f i n i t i o n s \ C o l u m n s \ v a r i a b l e   n a m e & g t ; \ C r o s s F i l t e r < / K e y > < / a : K e y > < a : V a l u e   i : t y p e = " D i a g r a m D i s p l a y L i n k C r o s s F i l t e r V i e w S t a t e " > < P o i n t s   x m l n s : b = " h t t p : / / s c h e m a s . d a t a c o n t r a c t . o r g / 2 0 0 4 / 0 7 / S y s t e m . W i n d o w s " > < b : P o i n t > < b : _ x > 7 1 8 . 2 8 8 5 6 8 2 9 7 0 0 2 7 1 < / b : _ x > < b : _ y > 2 1 8 . 5 9 9 9 9 9 9 9 9 9 9 9 9 7 < / b : _ y > < / b : P o i n t > < b : P o i n t > < b : _ x > 6 7 0 . 0 8 8 5 6 8 < / b : _ x > < b : _ y > 2 1 8 . 6 < / b : _ y > < / b : P o i n t > < b : P o i n t > < b : _ x > 6 6 8 . 0 8 8 5 6 8 < / b : _ x > < b : _ y > 2 1 6 . 6 < / b : _ y > < / b : P o i n t > < b : P o i n t > < b : _ x > 6 6 8 . 0 8 8 5 6 8 < / b : _ x > < b : _ y > 7 7 < / b : _ y > < / b : P o i n t > < b : P o i n t > < b : _ x > 6 6 6 . 0 8 8 5 6 8 < / b : _ x > < b : _ y > 7 5 < / b : _ y > < / b : P o i n t > < b : P o i n t > < b : _ x > 6 1 7 . 8 8 8 5 6 8 2 9 7 0 0 2 3 9 < / b : _ x > < b : _ y > 7 5 < / b : _ y > < / b : P o i n t > < / P o i n t s > < / a : V a l u e > < / a : K e y V a l u e O f D i a g r a m O b j e c t K e y a n y T y p e z b w N T n L X > < a : K e y V a l u e O f D i a g r a m O b j e c t K e y a n y T y p e z b w N T n L X > < a : K e y > < K e y > R e l a t i o n s h i p s \ & l t ; T a b l e s \ e c o n o m y _ w i d e _ d a t a \ C o l u m n s \ v a r i a b l e & g t ; - & l t ; T a b l e s \ v a r i a b l e _ d e f i n i t i o n s \ C o l u m n s \ v a r i a b l e   n a m e & g t ; < / K e y > < / a : K e y > < a : V a l u e   i : t y p e = " D i a g r a m D i s p l a y L i n k V i e w S t a t e " > < A u t o m a t i o n P r o p e r t y H e l p e r T e x t > E n d   p o i n t   1 :   ( 2 1 6 , 1 9 2 . 2 ) .   E n d   p o i n t   2 :   ( 3 8 5 . 8 8 8 5 6 8 2 9 7 0 0 3 , 7 5 )   < / A u t o m a t i o n P r o p e r t y H e l p e r T e x t > < L a y e d O u t > t r u e < / L a y e d O u t > < P o i n t s   x m l n s : b = " h t t p : / / s c h e m a s . d a t a c o n t r a c t . o r g / 2 0 0 4 / 0 7 / S y s t e m . W i n d o w s " > < b : P o i n t > < b : _ x > 2 1 6 . 0 0 0 0 0 0 0 0 0 0 0 0 1 4 < / b : _ x > < b : _ y > 1 9 2 . 2 < / b : _ y > < / b : P o i n t > < b : P o i n t > < b : _ x > 2 9 8 . 9 4 4 2 8 4 0 0 0 0 0 0 0 4 < / b : _ x > < b : _ y > 1 9 2 . 2 < / b : _ y > < / b : P o i n t > < b : P o i n t > < b : _ x > 3 0 0 . 9 4 4 2 8 4 0 0 0 0 0 0 0 4 < / b : _ x > < b : _ y > 1 9 0 . 2 < / b : _ y > < / b : P o i n t > < b : P o i n t > < b : _ x > 3 0 0 . 9 4 4 2 8 4 0 0 0 0 0 0 0 4 < / b : _ x > < b : _ y > 7 7 < / b : _ y > < / b : P o i n t > < b : P o i n t > < b : _ x > 3 0 2 . 9 4 4 2 8 4 0 0 0 0 0 0 0 4 < / b : _ x > < b : _ y > 7 5 < / b : _ y > < / b : P o i n t > < b : P o i n t > < b : _ x > 3 8 5 . 8 8 8 5 6 8 2 9 7 0 0 2 5 1 < / b : _ x > < b : _ y > 7 5 < / b : _ y > < / b : P o i n t > < / P o i n t s > < / a : V a l u e > < / a : K e y V a l u e O f D i a g r a m O b j e c t K e y a n y T y p e z b w N T n L X > < a : K e y V a l u e O f D i a g r a m O b j e c t K e y a n y T y p e z b w N T n L X > < a : K e y > < K e y > R e l a t i o n s h i p s \ & l t ; T a b l e s \ e c o n o m y _ w i d e _ d a t a \ C o l u m n s \ v a r i a b l e & g t ; - & l t ; T a b l e s \ v a r i a b l e _ d e f i n i t i o n s \ C o l u m n s \ v a r i a b l e   n a m e & g t ; \ F K < / K e y > < / a : K e y > < a : V a l u e   i : t y p e = " D i a g r a m D i s p l a y L i n k E n d p o i n t V i e w S t a t e " > < H e i g h t > 1 6 < / H e i g h t > < L a b e l L o c a t i o n   x m l n s : b = " h t t p : / / s c h e m a s . d a t a c o n t r a c t . o r g / 2 0 0 4 / 0 7 / S y s t e m . W i n d o w s " > < b : _ x > 2 0 0 . 0 0 0 0 0 0 0 0 0 0 0 0 1 4 < / b : _ x > < b : _ y > 1 8 4 . 2 < / b : _ y > < / L a b e l L o c a t i o n > < L o c a t i o n   x m l n s : b = " h t t p : / / s c h e m a s . d a t a c o n t r a c t . o r g / 2 0 0 4 / 0 7 / S y s t e m . W i n d o w s " > < b : _ x > 2 0 0 . 0 0 0 0 0 0 0 0 0 0 0 0 1 1 < / b : _ x > < b : _ y > 1 9 2 . 2 < / b : _ y > < / L o c a t i o n > < S h a p e R o t a t e A n g l e > 3 6 0 < / S h a p e R o t a t e A n g l e > < W i d t h > 1 6 < / W i d t h > < / a : V a l u e > < / a : K e y V a l u e O f D i a g r a m O b j e c t K e y a n y T y p e z b w N T n L X > < a : K e y V a l u e O f D i a g r a m O b j e c t K e y a n y T y p e z b w N T n L X > < a : K e y > < K e y > R e l a t i o n s h i p s \ & l t ; T a b l e s \ e c o n o m y _ w i d e _ d a t a \ C o l u m n s \ v a r i a b l e & g t ; - & l t ; T a b l e s \ v a r i a b l e _ d e f i n i t i o n s \ C o l u m n s \ v a r i a b l e   n a m e & g t ; \ P K < / K e y > < / a : K e y > < a : V a l u e   i : t y p e = " D i a g r a m D i s p l a y L i n k E n d p o i n t V i e w S t a t e " > < H e i g h t > 1 6 < / H e i g h t > < L a b e l L o c a t i o n   x m l n s : b = " h t t p : / / s c h e m a s . d a t a c o n t r a c t . o r g / 2 0 0 4 / 0 7 / S y s t e m . W i n d o w s " > < b : _ x > 3 8 5 . 8 8 8 5 6 8 2 9 7 0 0 2 5 1 < / b : _ x > < b : _ y > 6 7 < / b : _ y > < / L a b e l L o c a t i o n > < L o c a t i o n   x m l n s : b = " h t t p : / / s c h e m a s . d a t a c o n t r a c t . o r g / 2 0 0 4 / 0 7 / S y s t e m . W i n d o w s " > < b : _ x > 4 0 1 . 8 8 8 5 6 8 2 9 7 0 0 2 5 1 < / b : _ x > < b : _ y > 7 5 < / b : _ y > < / L o c a t i o n > < S h a p e R o t a t e A n g l e > 1 8 0 < / S h a p e R o t a t e A n g l e > < W i d t h > 1 6 < / W i d t h > < / a : V a l u e > < / a : K e y V a l u e O f D i a g r a m O b j e c t K e y a n y T y p e z b w N T n L X > < a : K e y V a l u e O f D i a g r a m O b j e c t K e y a n y T y p e z b w N T n L X > < a : K e y > < K e y > R e l a t i o n s h i p s \ & l t ; T a b l e s \ e c o n o m y _ w i d e _ d a t a \ C o l u m n s \ v a r i a b l e & g t ; - & l t ; T a b l e s \ v a r i a b l e _ d e f i n i t i o n s \ C o l u m n s \ v a r i a b l e   n a m e & g t ; \ C r o s s F i l t e r < / K e y > < / a : K e y > < a : V a l u e   i : t y p e = " D i a g r a m D i s p l a y L i n k C r o s s F i l t e r V i e w S t a t e " > < P o i n t s   x m l n s : b = " h t t p : / / s c h e m a s . d a t a c o n t r a c t . o r g / 2 0 0 4 / 0 7 / S y s t e m . W i n d o w s " > < b : P o i n t > < b : _ x > 2 1 6 . 0 0 0 0 0 0 0 0 0 0 0 0 1 4 < / b : _ x > < b : _ y > 1 9 2 . 2 < / b : _ y > < / b : P o i n t > < b : P o i n t > < b : _ x > 2 9 8 . 9 4 4 2 8 4 0 0 0 0 0 0 0 4 < / b : _ x > < b : _ y > 1 9 2 . 2 < / b : _ y > < / b : P o i n t > < b : P o i n t > < b : _ x > 3 0 0 . 9 4 4 2 8 4 0 0 0 0 0 0 0 4 < / b : _ x > < b : _ y > 1 9 0 . 2 < / b : _ y > < / b : P o i n t > < b : P o i n t > < b : _ x > 3 0 0 . 9 4 4 2 8 4 0 0 0 0 0 0 0 4 < / b : _ x > < b : _ y > 7 7 < / b : _ y > < / b : P o i n t > < b : P o i n t > < b : _ x > 3 0 2 . 9 4 4 2 8 4 0 0 0 0 0 0 0 4 < / b : _ x > < b : _ y > 7 5 < / b : _ y > < / b : P o i n t > < b : P o i n t > < b : _ x > 3 8 5 . 8 8 8 5 6 8 2 9 7 0 0 2 5 1 < / b : _ x > < b : _ y > 7 5 < / b : _ y > < / b : P o i n t > < / P o i n t s > < / a : V a l u e > < / a : K e y V a l u e O f D i a g r a m O b j e c t K e y a n y T y p e z b w N T n L X > < a : K e y V a l u e O f D i a g r a m O b j e c t K e y a n y T y p e z b w N T n L X > < a : K e y > < K e y > R e l a t i o n s h i p s \ & l t ; T a b l e s \ s e c t o r _ d a t a \ C o l u m n s \ v a r i a b l e & g t ; - & l t ; T a b l e s \ v a r i a b l e _ d e f i n i t i o n s \ C o l u m n s \ v a r i a b l e   n a m e & g t ; < / K e y > < / a : K e y > < a : V a l u e   i : t y p e = " D i a g r a m D i s p l a y L i n k V i e w S t a t e " > < A u t o m a t i o n P r o p e r t y H e l p e r T e x t > E n d   p o i n t   1 :   ( 5 4 7 . 2 9 6 1 8 9 4 3 2 3 3 4 , 2 3 7 ) .   E n d   p o i n t   2 :   ( 6 1 7 . 8 8 8 5 6 8 2 9 7 0 0 3 , 9 5 )   < / A u t o m a t i o n P r o p e r t y H e l p e r T e x t > < L a y e d O u t > t r u e < / L a y e d O u t > < P o i n t s   x m l n s : b = " h t t p : / / s c h e m a s . d a t a c o n t r a c t . o r g / 2 0 0 4 / 0 7 / S y s t e m . W i n d o w s " > < b : P o i n t > < b : _ x > 5 4 7 . 2 9 6 1 8 9 4 3 2 3 3 4 3 6 < / b : _ x > < b : _ y > 2 3 7 < / b : _ y > < / b : P o i n t > < b : P o i n t > < b : _ x > 6 1 9 . 3 8 8 5 6 7 9 9 5 5 < / b : _ x > < b : _ y > 2 3 7 < / b : _ y > < / b : P o i n t > < b : P o i n t > < b : _ x > 6 2 1 . 3 8 8 5 6 7 9 9 5 5 < / b : _ x > < b : _ y > 2 3 5 < / b : _ y > < / b : P o i n t > < b : P o i n t > < b : _ x > 6 2 1 . 3 8 8 5 6 7 9 9 5 5 < / b : _ x > < b : _ y > 9 7 < / b : _ y > < / b : P o i n t > < b : P o i n t > < b : _ x > 6 1 9 . 3 8 8 5 6 7 9 9 5 5 < / b : _ x > < b : _ y > 9 5 < / b : _ y > < / b : P o i n t > < b : P o i n t > < b : _ x > 6 1 7 . 8 8 8 5 6 8 2 9 7 0 0 2 5 1 < / b : _ x > < b : _ y > 9 5 < / b : _ y > < / b : P o i n t > < / P o i n t s > < / a : V a l u e > < / a : K e y V a l u e O f D i a g r a m O b j e c t K e y a n y T y p e z b w N T n L X > < a : K e y V a l u e O f D i a g r a m O b j e c t K e y a n y T y p e z b w N T n L X > < a : K e y > < K e y > R e l a t i o n s h i p s \ & l t ; T a b l e s \ s e c t o r _ d a t a \ C o l u m n s \ v a r i a b l e & g t ; - & l t ; T a b l e s \ v a r i a b l e _ d e f i n i t i o n s \ C o l u m n s \ v a r i a b l e   n a m e & g t ; \ F K < / K e y > < / a : K e y > < a : V a l u e   i : t y p e = " D i a g r a m D i s p l a y L i n k E n d p o i n t V i e w S t a t e " > < H e i g h t > 1 6 < / H e i g h t > < L a b e l L o c a t i o n   x m l n s : b = " h t t p : / / s c h e m a s . d a t a c o n t r a c t . o r g / 2 0 0 4 / 0 7 / S y s t e m . W i n d o w s " > < b : _ x > 5 3 1 . 2 9 6 1 8 9 4 3 2 3 3 4 3 6 < / b : _ x > < b : _ y > 2 2 9 < / b : _ y > < / L a b e l L o c a t i o n > < L o c a t i o n   x m l n s : b = " h t t p : / / s c h e m a s . d a t a c o n t r a c t . o r g / 2 0 0 4 / 0 7 / S y s t e m . W i n d o w s " > < b : _ x > 5 3 1 . 2 9 6 1 8 9 4 3 2 3 3 4 3 6 < / b : _ x > < b : _ y > 2 3 7 < / b : _ y > < / L o c a t i o n > < S h a p e R o t a t e A n g l e > 3 6 0 < / S h a p e R o t a t e A n g l e > < W i d t h > 1 6 < / W i d t h > < / a : V a l u e > < / a : K e y V a l u e O f D i a g r a m O b j e c t K e y a n y T y p e z b w N T n L X > < a : K e y V a l u e O f D i a g r a m O b j e c t K e y a n y T y p e z b w N T n L X > < a : K e y > < K e y > R e l a t i o n s h i p s \ & l t ; T a b l e s \ s e c t o r _ d a t a \ C o l u m n s \ v a r i a b l e & g t ; - & l t ; T a b l e s \ v a r i a b l e _ d e f i n i t i o n s \ C o l u m n s \ v a r i a b l e   n a m e & g t ; \ P K < / K e y > < / a : K e y > < a : V a l u e   i : t y p e = " D i a g r a m D i s p l a y L i n k E n d p o i n t V i e w S t a t e " > < H e i g h t > 1 6 < / H e i g h t > < L a b e l L o c a t i o n   x m l n s : b = " h t t p : / / s c h e m a s . d a t a c o n t r a c t . o r g / 2 0 0 4 / 0 7 / S y s t e m . W i n d o w s " > < b : _ x > 6 0 1 . 8 8 8 5 6 8 2 9 7 0 0 2 5 1 < / b : _ x > < b : _ y > 8 7 < / b : _ y > < / L a b e l L o c a t i o n > < L o c a t i o n   x m l n s : b = " h t t p : / / s c h e m a s . d a t a c o n t r a c t . o r g / 2 0 0 4 / 0 7 / S y s t e m . W i n d o w s " > < b : _ x > 6 0 1 . 8 8 8 5 6 8 2 9 7 0 0 2 5 1 < / b : _ x > < b : _ y > 9 5 < / b : _ y > < / L o c a t i o n > < S h a p e R o t a t e A n g l e > 3 6 0 < / S h a p e R o t a t e A n g l e > < W i d t h > 1 6 < / W i d t h > < / a : V a l u e > < / a : K e y V a l u e O f D i a g r a m O b j e c t K e y a n y T y p e z b w N T n L X > < a : K e y V a l u e O f D i a g r a m O b j e c t K e y a n y T y p e z b w N T n L X > < a : K e y > < K e y > R e l a t i o n s h i p s \ & l t ; T a b l e s \ s e c t o r _ d a t a \ C o l u m n s \ v a r i a b l e & g t ; - & l t ; T a b l e s \ v a r i a b l e _ d e f i n i t i o n s \ C o l u m n s \ v a r i a b l e   n a m e & g t ; \ C r o s s F i l t e r < / K e y > < / a : K e y > < a : V a l u e   i : t y p e = " D i a g r a m D i s p l a y L i n k C r o s s F i l t e r V i e w S t a t e " > < P o i n t s   x m l n s : b = " h t t p : / / s c h e m a s . d a t a c o n t r a c t . o r g / 2 0 0 4 / 0 7 / S y s t e m . W i n d o w s " > < b : P o i n t > < b : _ x > 5 4 7 . 2 9 6 1 8 9 4 3 2 3 3 4 3 6 < / b : _ x > < b : _ y > 2 3 7 < / b : _ y > < / b : P o i n t > < b : P o i n t > < b : _ x > 6 1 9 . 3 8 8 5 6 7 9 9 5 5 < / b : _ x > < b : _ y > 2 3 7 < / b : _ y > < / b : P o i n t > < b : P o i n t > < b : _ x > 6 2 1 . 3 8 8 5 6 7 9 9 5 5 < / b : _ x > < b : _ y > 2 3 5 < / b : _ y > < / b : P o i n t > < b : P o i n t > < b : _ x > 6 2 1 . 3 8 8 5 6 7 9 9 5 5 < / b : _ x > < b : _ y > 9 7 < / b : _ y > < / b : P o i n t > < b : P o i n t > < b : _ x > 6 1 9 . 3 8 8 5 6 7 9 9 5 5 < / b : _ x > < b : _ y > 9 5 < / b : _ y > < / b : P o i n t > < b : P o i n t > < b : _ x > 6 1 7 . 8 8 8 5 6 8 2 9 7 0 0 2 5 1 < / b : _ x > < b : _ y > 9 5 < / b : _ y > < / b : P o i n t > < / P o i n t s > < / a : V a l u e > < / a : K e y V a l u e O f D i a g r a m O b j e c t K e y a n y T y p e z b w N T n L X > < a : K e y V a l u e O f D i a g r a m O b j e c t K e y a n y T y p e z b w N T n L X > < a : K e y > < K e y > R e l a t i o n s h i p s \ & l t ; T a b l e s \ m e a s u r e _ d a t a \ C o l u m n s \ v a r i a b l e & g t ; - & l t ; T a b l e s \ v a r i a b l e _ d e f i n i t i o n s \ C o l u m n s \ v a r i a b l e   n a m e & g t ; < / K e y > < / a : K e y > < a : V a l u e   i : t y p e = " D i a g r a m D i s p l a y L i n k V i e w S t a t e " > < A u t o m a t i o n P r o p e r t y H e l p e r T e x t > E n d   p o i n t   1 :   ( 9 5 8 . 2 8 8 5 6 8 2 9 7 0 0 3 , 5 5 ) .   E n d   p o i n t   2 :   ( 6 1 7 . 8 8 8 5 6 8 2 9 7 0 0 3 , 5 5 )   < / A u t o m a t i o n P r o p e r t y H e l p e r T e x t > < L a y e d O u t > t r u e < / L a y e d O u t > < P o i n t s   x m l n s : b = " h t t p : / / s c h e m a s . d a t a c o n t r a c t . o r g / 2 0 0 4 / 0 7 / S y s t e m . W i n d o w s " > < b : P o i n t > < b : _ x > 9 5 8 . 2 8 8 5 6 8 2 9 7 0 0 2 6 < / b : _ x > < b : _ y > 5 5 . 0 0 0 0 0 0 0 0 0 0 0 0 0 0 7 < / b : _ y > < / b : P o i n t > < b : P o i n t > < b : _ x > 6 1 7 . 8 8 8 5 6 8 2 9 7 0 0 2 5 1 < / b : _ x > < b : _ y > 5 5 < / b : _ y > < / b : P o i n t > < / P o i n t s > < / a : V a l u e > < / a : K e y V a l u e O f D i a g r a m O b j e c t K e y a n y T y p e z b w N T n L X > < a : K e y V a l u e O f D i a g r a m O b j e c t K e y a n y T y p e z b w N T n L X > < a : K e y > < K e y > R e l a t i o n s h i p s \ & l t ; T a b l e s \ m e a s u r e _ d a t a \ C o l u m n s \ v a r i a b l e & g t ; - & l t ; T a b l e s \ v a r i a b l e _ d e f i n i t i o n s \ C o l u m n s \ v a r i a b l e   n a m e & g t ; \ F K < / K e y > < / a : K e y > < a : V a l u e   i : t y p e = " D i a g r a m D i s p l a y L i n k E n d p o i n t V i e w S t a t e " > < H e i g h t > 1 6 < / H e i g h t > < L a b e l L o c a t i o n   x m l n s : b = " h t t p : / / s c h e m a s . d a t a c o n t r a c t . o r g / 2 0 0 4 / 0 7 / S y s t e m . W i n d o w s " > < b : _ x > 9 5 8 . 2 8 8 5 6 8 2 9 7 0 0 2 6 < / b : _ x > < b : _ y > 4 7 . 0 0 0 0 0 0 0 0 0 0 0 0 0 0 7 < / b : _ y > < / L a b e l L o c a t i o n > < L o c a t i o n   x m l n s : b = " h t t p : / / s c h e m a s . d a t a c o n t r a c t . o r g / 2 0 0 4 / 0 7 / S y s t e m . W i n d o w s " > < b : _ x > 9 7 4 . 2 8 8 5 6 8 2 9 7 0 0 2 6 < / b : _ x > < b : _ y > 5 5 < / b : _ y > < / L o c a t i o n > < S h a p e R o t a t e A n g l e > 1 7 9 . 9 9 9 9 9 9 9 9 9 9 9 9 9 7 < / S h a p e R o t a t e A n g l e > < W i d t h > 1 6 < / W i d t h > < / a : V a l u e > < / a : K e y V a l u e O f D i a g r a m O b j e c t K e y a n y T y p e z b w N T n L X > < a : K e y V a l u e O f D i a g r a m O b j e c t K e y a n y T y p e z b w N T n L X > < a : K e y > < K e y > R e l a t i o n s h i p s \ & l t ; T a b l e s \ m e a s u r e _ d a t a \ C o l u m n s \ v a r i a b l e & g t ; - & l t ; T a b l e s \ v a r i a b l e _ d e f i n i t i o n s \ C o l u m n s \ v a r i a b l e   n a m e & g t ; \ P K < / K e y > < / a : K e y > < a : V a l u e   i : t y p e = " D i a g r a m D i s p l a y L i n k E n d p o i n t V i e w S t a t e " > < H e i g h t > 1 6 < / H e i g h t > < L a b e l L o c a t i o n   x m l n s : b = " h t t p : / / s c h e m a s . d a t a c o n t r a c t . o r g / 2 0 0 4 / 0 7 / S y s t e m . W i n d o w s " > < b : _ x > 6 0 1 . 8 8 8 5 6 8 2 9 7 0 0 2 5 1 < / b : _ x > < b : _ y > 4 7 < / b : _ y > < / L a b e l L o c a t i o n > < L o c a t i o n   x m l n s : b = " h t t p : / / s c h e m a s . d a t a c o n t r a c t . o r g / 2 0 0 4 / 0 7 / S y s t e m . W i n d o w s " > < b : _ x > 6 0 1 . 8 8 8 5 6 8 2 9 7 0 0 2 5 1 < / b : _ x > < b : _ y > 5 5 < / b : _ y > < / L o c a t i o n > < S h a p e R o t a t e A n g l e > 3 6 0 < / S h a p e R o t a t e A n g l e > < W i d t h > 1 6 < / W i d t h > < / a : V a l u e > < / a : K e y V a l u e O f D i a g r a m O b j e c t K e y a n y T y p e z b w N T n L X > < a : K e y V a l u e O f D i a g r a m O b j e c t K e y a n y T y p e z b w N T n L X > < a : K e y > < K e y > R e l a t i o n s h i p s \ & l t ; T a b l e s \ m e a s u r e _ d a t a \ C o l u m n s \ v a r i a b l e & g t ; - & l t ; T a b l e s \ v a r i a b l e _ d e f i n i t i o n s \ C o l u m n s \ v a r i a b l e   n a m e & g t ; \ C r o s s F i l t e r < / K e y > < / a : K e y > < a : V a l u e   i : t y p e = " D i a g r a m D i s p l a y L i n k C r o s s F i l t e r V i e w S t a t e " > < P o i n t s   x m l n s : b = " h t t p : / / s c h e m a s . d a t a c o n t r a c t . o r g / 2 0 0 4 / 0 7 / S y s t e m . W i n d o w s " > < b : P o i n t > < b : _ x > 9 5 8 . 2 8 8 5 6 8 2 9 7 0 0 2 6 < / b : _ x > < b : _ y > 5 5 . 0 0 0 0 0 0 0 0 0 0 0 0 0 0 7 < / b : _ y > < / b : P o i n t > < b : P o i n t > < b : _ x > 6 1 7 . 8 8 8 5 6 8 2 9 7 0 0 2 5 1 < / b : _ x > < b : _ y > 5 5 < / b : _ y > < / b : P o i n t > < / P o i n t s > < / a : V a l u e > < / a : K e y V a l u e O f D i a g r a m O b j e c t K e y a n y T y p e z b w N T n L X > < / V i e w S t a t e s > < / D i a g r a m M a n a g e r . S e r i a l i z a b l e D i a g r a m > < / A r r a y O f D i a g r a m M a n a g e r . S e r i a l i z a b l e D i a g r a m > ] ] > < / C u s t o m C o n t e n t > < / G e m i n i > 
</file>

<file path=customXml/item8.xml>��< ? x m l   v e r s i o n = " 1 . 0 "   e n c o d i n g = " U T F - 1 6 " ? > < G e m i n i   x m l n s = " h t t p : / / g e m i n i / p i v o t c u s t o m i z a t i o n / E r r o r C a c h e " > < C u s t o m C o n t e n t > < ! [ C D A T A [ < D a t a M o d e l i n g S a n d b o x . S e r i a l i z e d S a n d b o x E r r o r C a c h e   x m l n s = " h t t p : / / s c h e m a s . d a t a c o n t r a c t . o r g / 2 0 0 4 / 0 7 / M i c r o s o f t . A n a l y s i s S e r v i c e s . B a c k E n d "   x m l n s : i = " h t t p : / / w w w . w 3 . o r g / 2 0 0 1 / X M L S c h e m a - i n s t a n c e " > < E r r o r C a c h e D i c t i o n a r y   x m l n s : a = " h t t p : / / s c h e m a s . m i c r o s o f t . c o m / 2 0 0 3 / 1 0 / S e r i a l i z a t i o n / A r r a y s " / > < L a s t P r o c e s s e d T i m e > 2 0 2 5 - 0 2 - 1 8 T 1 1 : 0 9 : 0 7 . 4 4 3 1 0 1 5 + 0 0 : 0 0 < / L a s t P r o c e s s e d T i m e > < / D a t a M o d e l i n g S a n d b o x . S e r i a l i z e d S a n d b o x E r r o r C a c h e > ] ] > < / C u s t o m C o n t e n t > < / G e m i n i > 
</file>

<file path=customXml/item9.xml>��< ? x m l   v e r s i o n = " 1 . 0 "   e n c o d i n g = " U T F - 1 6 " ? > < G e m i n i   x m l n s = " h t t p : / / g e m i n i / p i v o t c u s t o m i z a t i o n / T a b l e X M L _ R a n g e   1 " > < C u s t o m C o n t e n t > < ! [ C D A T A [ < T a b l e W i d g e t G r i d S e r i a l i z a t i o n   x m l n s : x s d = " h t t p : / / w w w . w 3 . o r g / 2 0 0 1 / X M L S c h e m a "   x m l n s : x s i = " h t t p : / / w w w . w 3 . o r g / 2 0 0 1 / X M L S c h e m a - i n s t a n c e " > < C o l u m n S u g g e s t e d T y p e   / > < C o l u m n F o r m a t   / > < C o l u m n A c c u r a c y   / > < C o l u m n C u r r e n c y S y m b o l   / > < C o l u m n P o s i t i v e P a t t e r n   / > < C o l u m n N e g a t i v e P a t t e r n   / > < C o l u m n W i d t h s > < i t e m > < k e y > < s t r i n g > s c e n a r i o < / s t r i n g > < / k e y > < v a l u e > < i n t > 1 1 3 < / i n t > < / v a l u e > < / i t e m > < i t e m > < k e y > < s t r i n g > c o u n t r y < / s t r i n g > < / k e y > < v a l u e > < i n t > 1 0 3 < / i n t > < / v a l u e > < / i t e m > < i t e m > < k e y > < s t r i n g > s e c t o r < / s t r i n g > < / k e y > < v a l u e > < i n t > 9 2 < / i n t > < / v a l u e > < / i t e m > < i t e m > < k e y > < s t r i n g > v a r i a b l e < / s t r i n g > < / k e y > < v a l u e > < i n t > 1 0 6 < / i n t > < / v a l u e > < / i t e m > < i t e m > < k e y > < s t r i n g > v a r i a b l e _ u n i t < / s t r i n g > < / k e y > < v a l u e > < i n t > 1 4 6 < / i n t > < / v a l u e > < / i t e m > < i t e m > < k e y > < s t r i n g > y e a r < / s t r i n g > < / k e y > < v a l u e > < i n t > 7 7 < / i n t > < / v a l u e > < / i t e m > < i t e m > < k e y > < s t r i n g > v a l u e < / s t r i n g > < / k e y > < v a l u e > < i n t > 8 6 < / i n t > < / v a l u e > < / i t e m > < / C o l u m n W i d t h s > < C o l u m n D i s p l a y I n d e x > < i t e m > < k e y > < s t r i n g > s c e n a r i o < / s t r i n g > < / k e y > < v a l u e > < i n t > 0 < / i n t > < / v a l u e > < / i t e m > < i t e m > < k e y > < s t r i n g > c o u n t r y < / s t r i n g > < / k e y > < v a l u e > < i n t > 1 < / i n t > < / v a l u e > < / i t e m > < i t e m > < k e y > < s t r i n g > s e c t o r < / s t r i n g > < / k e y > < v a l u e > < i n t > 2 < / i n t > < / v a l u e > < / i t e m > < i t e m > < k e y > < s t r i n g > v a r i a b l e < / s t r i n g > < / k e y > < v a l u e > < i n t > 3 < / i n t > < / v a l u e > < / i t e m > < i t e m > < k e y > < s t r i n g > v a r i a b l e _ u n i t < / s t r i n g > < / k e y > < v a l u e > < i n t > 4 < / i n t > < / v a l u e > < / i t e m > < i t e m > < k e y > < s t r i n g > y e a r < / s t r i n g > < / k e y > < v a l u e > < i n t > 5 < / i n t > < / v a l u e > < / i t e m > < i t e m > < k e y > < s t r i n g > v a l u e < / s t r i n g > < / k e y > < v a l u e > < i n t > 6 < / i n t > < / v a l u e > < / i t e m > < / C o l u m n D i s p l a y I n d e x > < C o l u m n F r o z e n   / > < C o l u m n C h e c k e d   / > < C o l u m n F i l t e r   / > < S e l e c t i o n F i l t e r   / > < F i l t e r P a r a m e t e r s   / > < I s S o r t D e s c e n d i n g > f a l s e < / I s S o r t D e s c e n d i n g > < / T a b l e W i d g e t G r i d S e r i a l i z a t i o n > ] ] > < / C u s t o m C o n t e n t > < / G e m i n i > 
</file>

<file path=customXml/itemProps1.xml><?xml version="1.0" encoding="utf-8"?>
<ds:datastoreItem xmlns:ds="http://schemas.openxmlformats.org/officeDocument/2006/customXml" ds:itemID="{37EEC659-662C-46C6-8BB9-028E01237B7C}">
  <ds:schemaRefs>
    <ds:schemaRef ds:uri="http://gemini/pivotcustomization/TableOrder"/>
  </ds:schemaRefs>
</ds:datastoreItem>
</file>

<file path=customXml/itemProps10.xml><?xml version="1.0" encoding="utf-8"?>
<ds:datastoreItem xmlns:ds="http://schemas.openxmlformats.org/officeDocument/2006/customXml" ds:itemID="{42D2082B-4CDB-4EA0-B06E-C30C9F8404D5}">
  <ds:schemaRefs>
    <ds:schemaRef ds:uri="http://gemini/pivotcustomization/MeasureGridState"/>
  </ds:schemaRefs>
</ds:datastoreItem>
</file>

<file path=customXml/itemProps11.xml><?xml version="1.0" encoding="utf-8"?>
<ds:datastoreItem xmlns:ds="http://schemas.openxmlformats.org/officeDocument/2006/customXml" ds:itemID="{94D48497-798E-4B1F-8550-2B883B6E32CF}">
  <ds:schemaRefs>
    <ds:schemaRef ds:uri="http://gemini/pivotcustomization/TableXML_measure_data"/>
  </ds:schemaRefs>
</ds:datastoreItem>
</file>

<file path=customXml/itemProps12.xml><?xml version="1.0" encoding="utf-8"?>
<ds:datastoreItem xmlns:ds="http://schemas.openxmlformats.org/officeDocument/2006/customXml" ds:itemID="{B4998DA1-5776-406D-B69A-C1791C735618}">
  <ds:schemaRefs>
    <ds:schemaRef ds:uri="http://gemini/pivotcustomization/ShowHidden"/>
  </ds:schemaRefs>
</ds:datastoreItem>
</file>

<file path=customXml/itemProps13.xml><?xml version="1.0" encoding="utf-8"?>
<ds:datastoreItem xmlns:ds="http://schemas.openxmlformats.org/officeDocument/2006/customXml" ds:itemID="{861ACD4A-01E8-43BC-995C-F8FB593989C2}">
  <ds:schemaRefs>
    <ds:schemaRef ds:uri="http://gemini/pivotcustomization/ManualCalcMode"/>
  </ds:schemaRefs>
</ds:datastoreItem>
</file>

<file path=customXml/itemProps14.xml><?xml version="1.0" encoding="utf-8"?>
<ds:datastoreItem xmlns:ds="http://schemas.openxmlformats.org/officeDocument/2006/customXml" ds:itemID="{7EACA616-6222-470A-84CF-A7F1E5D3D9F9}">
  <ds:schemaRefs>
    <ds:schemaRef ds:uri="http://gemini/pivotcustomization/TableXML_economy_wide_data"/>
  </ds:schemaRefs>
</ds:datastoreItem>
</file>

<file path=customXml/itemProps15.xml><?xml version="1.0" encoding="utf-8"?>
<ds:datastoreItem xmlns:ds="http://schemas.openxmlformats.org/officeDocument/2006/customXml" ds:itemID="{288D0740-59C6-4AE9-8AB1-B6158CC3EC6B}">
  <ds:schemaRefs>
    <ds:schemaRef ds:uri="http://gemini/pivotcustomization/SandboxNonEmpty"/>
  </ds:schemaRefs>
</ds:datastoreItem>
</file>

<file path=customXml/itemProps16.xml><?xml version="1.0" encoding="utf-8"?>
<ds:datastoreItem xmlns:ds="http://schemas.openxmlformats.org/officeDocument/2006/customXml" ds:itemID="{3B02EF1D-F596-4008-9505-71382BCE7158}">
  <ds:schemaRefs>
    <ds:schemaRef ds:uri="http://gemini/pivotcustomization/TableXML_subsector_data"/>
  </ds:schemaRefs>
</ds:datastoreItem>
</file>

<file path=customXml/itemProps17.xml><?xml version="1.0" encoding="utf-8"?>
<ds:datastoreItem xmlns:ds="http://schemas.openxmlformats.org/officeDocument/2006/customXml" ds:itemID="{4465116C-160A-4609-BBAA-0F8E6D8F49A2}">
  <ds:schemaRefs>
    <ds:schemaRef ds:uri="http://gemini/pivotcustomization/PowerPivotVersion"/>
  </ds:schemaRefs>
</ds:datastoreItem>
</file>

<file path=customXml/itemProps18.xml><?xml version="1.0" encoding="utf-8"?>
<ds:datastoreItem xmlns:ds="http://schemas.openxmlformats.org/officeDocument/2006/customXml" ds:itemID="{E6CE8721-E2F6-4875-A732-39F3C7F21682}">
  <ds:schemaRefs>
    <ds:schemaRef ds:uri="http://schemas.microsoft.com/sharepoint/v3/contenttype/forms"/>
  </ds:schemaRefs>
</ds:datastoreItem>
</file>

<file path=customXml/itemProps19.xml><?xml version="1.0" encoding="utf-8"?>
<ds:datastoreItem xmlns:ds="http://schemas.openxmlformats.org/officeDocument/2006/customXml" ds:itemID="{58639FBD-1BC7-4E33-9534-85B59F5D74E3}">
  <ds:schemaRefs>
    <ds:schemaRef ds:uri="http://gemini/pivotcustomization/ClientWindowXML"/>
  </ds:schemaRefs>
</ds:datastoreItem>
</file>

<file path=customXml/itemProps2.xml><?xml version="1.0" encoding="utf-8"?>
<ds:datastoreItem xmlns:ds="http://schemas.openxmlformats.org/officeDocument/2006/customXml" ds:itemID="{0BCF7161-95B1-4EEC-ABD5-F72A6607F86C}">
  <ds:schemaRefs>
    <ds:schemaRef ds:uri="Microsoft.SharePoint.Taxonomy.ContentTypeSync"/>
  </ds:schemaRefs>
</ds:datastoreItem>
</file>

<file path=customXml/itemProps20.xml><?xml version="1.0" encoding="utf-8"?>
<ds:datastoreItem xmlns:ds="http://schemas.openxmlformats.org/officeDocument/2006/customXml" ds:itemID="{5B182DF6-1574-4604-8279-3F3301C4F3C3}">
  <ds:schemaRefs>
    <ds:schemaRef ds:uri="http://gemini/pivotcustomization/TableXML_Range 2"/>
  </ds:schemaRefs>
</ds:datastoreItem>
</file>

<file path=customXml/itemProps21.xml><?xml version="1.0" encoding="utf-8"?>
<ds:datastoreItem xmlns:ds="http://schemas.openxmlformats.org/officeDocument/2006/customXml" ds:itemID="{E2955476-5750-49A9-A822-EB781619C942}">
  <ds:schemaRefs>
    <ds:schemaRef ds:uri="http://schemas.openxmlformats.org/package/2006/metadata/core-properties"/>
    <ds:schemaRef ds:uri="http://schemas.microsoft.com/sharepoint/v3"/>
    <ds:schemaRef ds:uri="7a4ed3e5-8539-4056-add8-8824f7d44d37"/>
    <ds:schemaRef ds:uri="http://schemas.microsoft.com/office/2006/documentManagement/types"/>
    <ds:schemaRef ds:uri="3964904f-5f85-4184-bdfc-bbe062de5a69"/>
    <ds:schemaRef ds:uri="http://purl.org/dc/dcmitype/"/>
    <ds:schemaRef ds:uri="662745e8-e224-48e8-a2e3-254862b8c2f5"/>
    <ds:schemaRef ds:uri="http://www.w3.org/XML/1998/namespace"/>
    <ds:schemaRef ds:uri="http://purl.org/dc/elements/1.1/"/>
    <ds:schemaRef ds:uri="http://schemas.microsoft.com/office/infopath/2007/PartnerControls"/>
    <ds:schemaRef ds:uri="http://schemas.microsoft.com/office/2006/metadata/properties"/>
    <ds:schemaRef ds:uri="http://purl.org/dc/terms/"/>
  </ds:schemaRefs>
</ds:datastoreItem>
</file>

<file path=customXml/itemProps22.xml><?xml version="1.0" encoding="utf-8"?>
<ds:datastoreItem xmlns:ds="http://schemas.openxmlformats.org/officeDocument/2006/customXml" ds:itemID="{3A4E4700-AD56-484B-BF89-830E64E3FF88}">
  <ds:schemaRefs>
    <ds:schemaRef ds:uri="http://gemini/pivotcustomization/TableXML_sector_data"/>
  </ds:schemaRefs>
</ds:datastoreItem>
</file>

<file path=customXml/itemProps23.xml><?xml version="1.0" encoding="utf-8"?>
<ds:datastoreItem xmlns:ds="http://schemas.openxmlformats.org/officeDocument/2006/customXml" ds:itemID="{A0095765-BA99-4510-A406-9849E28C40E6}">
  <ds:schemaRefs>
    <ds:schemaRef ds:uri="http://gemini/pivotcustomization/TableXML_variable_definitions"/>
  </ds:schemaRefs>
</ds:datastoreItem>
</file>

<file path=customXml/itemProps24.xml><?xml version="1.0" encoding="utf-8"?>
<ds:datastoreItem xmlns:ds="http://schemas.openxmlformats.org/officeDocument/2006/customXml" ds:itemID="{0B552C32-416E-4CAA-B85C-829190DCF8E8}">
  <ds:schemaRefs>
    <ds:schemaRef ds:uri="http://gemini/pivotcustomization/ShowImplicitMeasures"/>
  </ds:schemaRefs>
</ds:datastoreItem>
</file>

<file path=customXml/itemProps25.xml><?xml version="1.0" encoding="utf-8"?>
<ds:datastoreItem xmlns:ds="http://schemas.openxmlformats.org/officeDocument/2006/customXml" ds:itemID="{52F0CF3B-BAA2-4A6D-81E2-DB4F50EE1D92}">
  <ds:schemaRefs>
    <ds:schemaRef ds:uri="http://gemini/pivotcustomization/TableWidget"/>
  </ds:schemaRefs>
</ds:datastoreItem>
</file>

<file path=customXml/itemProps26.xml><?xml version="1.0" encoding="utf-8"?>
<ds:datastoreItem xmlns:ds="http://schemas.openxmlformats.org/officeDocument/2006/customXml" ds:itemID="{9EAB6137-52B6-4250-AD7D-0DFD6A517A0A}">
  <ds:schemaRefs>
    <ds:schemaRef ds:uri="http://gemini/pivotcustomization/FormulaBarState"/>
  </ds:schemaRefs>
</ds:datastoreItem>
</file>

<file path=customXml/itemProps27.xml><?xml version="1.0" encoding="utf-8"?>
<ds:datastoreItem xmlns:ds="http://schemas.openxmlformats.org/officeDocument/2006/customXml" ds:itemID="{49E9798B-1863-4B25-9DE8-CC7554ABD85C}">
  <ds:schemaRefs>
    <ds:schemaRef ds:uri="http://gemini/pivotcustomization/LinkedTableUpdateMode"/>
  </ds:schemaRefs>
</ds:datastoreItem>
</file>

<file path=customXml/itemProps28.xml><?xml version="1.0" encoding="utf-8"?>
<ds:datastoreItem xmlns:ds="http://schemas.openxmlformats.org/officeDocument/2006/customXml" ds:itemID="{1E879A1A-9157-4470-BB66-A9FC39E69D76}">
  <ds:schemaRefs>
    <ds:schemaRef ds:uri="http://schemas.microsoft.com/DataMashup"/>
  </ds:schemaRefs>
</ds:datastoreItem>
</file>

<file path=customXml/itemProps3.xml><?xml version="1.0" encoding="utf-8"?>
<ds:datastoreItem xmlns:ds="http://schemas.openxmlformats.org/officeDocument/2006/customXml" ds:itemID="{268C211D-9635-4F00-A7BC-D91A33CC71A1}">
  <ds:schemaRefs>
    <ds:schemaRef ds:uri="http://gemini/pivotcustomization/IsSandboxEmbedded"/>
  </ds:schemaRefs>
</ds:datastoreItem>
</file>

<file path=customXml/itemProps4.xml><?xml version="1.0" encoding="utf-8"?>
<ds:datastoreItem xmlns:ds="http://schemas.openxmlformats.org/officeDocument/2006/customXml" ds:itemID="{9F9774C3-4E59-42DC-B858-56FE65693D9D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662745e8-e224-48e8-a2e3-254862b8c2f5"/>
    <ds:schemaRef ds:uri="7a4ed3e5-8539-4056-add8-8824f7d44d37"/>
    <ds:schemaRef ds:uri="3964904f-5f85-4184-bdfc-bbe062de5a69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5.xml><?xml version="1.0" encoding="utf-8"?>
<ds:datastoreItem xmlns:ds="http://schemas.openxmlformats.org/officeDocument/2006/customXml" ds:itemID="{2F8C0091-23A9-44B3-93F0-DA78FA18A721}">
  <ds:schemaRefs>
    <ds:schemaRef ds:uri="http://gemini/pivotcustomization/TableXML_Range"/>
  </ds:schemaRefs>
</ds:datastoreItem>
</file>

<file path=customXml/itemProps6.xml><?xml version="1.0" encoding="utf-8"?>
<ds:datastoreItem xmlns:ds="http://schemas.openxmlformats.org/officeDocument/2006/customXml" ds:itemID="{64EA4E1A-6D15-4EF2-B584-079ACC5A46DC}">
  <ds:schemaRefs>
    <ds:schemaRef ds:uri="http://gemini/pivotcustomization/RelationshipAutoDetectionEnabled"/>
  </ds:schemaRefs>
</ds:datastoreItem>
</file>

<file path=customXml/itemProps7.xml><?xml version="1.0" encoding="utf-8"?>
<ds:datastoreItem xmlns:ds="http://schemas.openxmlformats.org/officeDocument/2006/customXml" ds:itemID="{05DCB2A7-3AEC-4A04-8285-D550FA486BAE}">
  <ds:schemaRefs>
    <ds:schemaRef ds:uri="http://gemini/pivotcustomization/Diagrams"/>
  </ds:schemaRefs>
</ds:datastoreItem>
</file>

<file path=customXml/itemProps8.xml><?xml version="1.0" encoding="utf-8"?>
<ds:datastoreItem xmlns:ds="http://schemas.openxmlformats.org/officeDocument/2006/customXml" ds:itemID="{FC39EC64-A34B-419A-96F4-AC76E49C1109}">
  <ds:schemaRefs>
    <ds:schemaRef ds:uri="http://gemini/pivotcustomization/ErrorCache"/>
  </ds:schemaRefs>
</ds:datastoreItem>
</file>

<file path=customXml/itemProps9.xml><?xml version="1.0" encoding="utf-8"?>
<ds:datastoreItem xmlns:ds="http://schemas.openxmlformats.org/officeDocument/2006/customXml" ds:itemID="{964A4741-AB43-49D9-83B8-605AE3586041}">
  <ds:schemaRefs>
    <ds:schemaRef ds:uri="http://gemini/pivotcustomization/TableXML_Range 1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2</DocSecurity>
  <ScaleCrop>false</ScaleCrop>
  <HeadingPairs>
    <vt:vector size="2" baseType="variant">
      <vt:variant>
        <vt:lpstr>Worksheets</vt:lpstr>
      </vt:variant>
      <vt:variant>
        <vt:i4>15</vt:i4>
      </vt:variant>
    </vt:vector>
  </HeadingPairs>
  <TitlesOfParts>
    <vt:vector size="15" baseType="lpstr">
      <vt:lpstr>lists</vt:lpstr>
      <vt:lpstr>Contents</vt:lpstr>
      <vt:lpstr>Meta data &gt;&gt;</vt:lpstr>
      <vt:lpstr>Variable definitions</vt:lpstr>
      <vt:lpstr>Measure definitions</vt:lpstr>
      <vt:lpstr>Sector classification</vt:lpstr>
      <vt:lpstr>Data explorer &gt;&gt;</vt:lpstr>
      <vt:lpstr>Summary charts</vt:lpstr>
      <vt:lpstr>Summary data</vt:lpstr>
      <vt:lpstr>Raw data &gt;&gt;</vt:lpstr>
      <vt:lpstr>Economy-wide data</vt:lpstr>
      <vt:lpstr>Sector-level data</vt:lpstr>
      <vt:lpstr>Subsector-level data</vt:lpstr>
      <vt:lpstr>Measure-level data</vt:lpstr>
      <vt:lpstr>Alt. sector classifications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revision>1</cp:revision>
  <dcterms:created xsi:type="dcterms:W3CDTF">2025-02-19T08:18:59Z</dcterms:created>
  <dcterms:modified xsi:type="dcterms:W3CDTF">2025-02-25T17:04:43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InformationType">
    <vt:lpwstr/>
  </property>
  <property fmtid="{D5CDD505-2E9C-101B-9397-08002B2CF9AE}" pid="3" name="Distribution">
    <vt:lpwstr>9;#Internal Defra Group|0867f7b3-e76e-40ca-bb1f-5ba341a49230</vt:lpwstr>
  </property>
  <property fmtid="{D5CDD505-2E9C-101B-9397-08002B2CF9AE}" pid="4" name="MediaServiceImageTags">
    <vt:lpwstr/>
  </property>
  <property fmtid="{D5CDD505-2E9C-101B-9397-08002B2CF9AE}" pid="5" name="ContentTypeId">
    <vt:lpwstr>0x010100A5BF1C78D9F64B679A5EBDE1C6598EBC01000DAE414A8CEE1D4CAC43A1CA9D885973</vt:lpwstr>
  </property>
  <property fmtid="{D5CDD505-2E9C-101B-9397-08002B2CF9AE}" pid="6" name="HOCopyrightLevel">
    <vt:lpwstr>7;#Crown|69589897-2828-4761-976e-717fd8e631c9</vt:lpwstr>
  </property>
  <property fmtid="{D5CDD505-2E9C-101B-9397-08002B2CF9AE}" pid="7" name="HOGovernmentSecurityClassification">
    <vt:lpwstr>6;#Official|14c80daa-741b-422c-9722-f71693c9ede4</vt:lpwstr>
  </property>
  <property fmtid="{D5CDD505-2E9C-101B-9397-08002B2CF9AE}" pid="8" name="OrganisationalUnit">
    <vt:lpwstr>8;#CCC|56fb4ae0-68c5-4508-b0e5-c5babc6316fa</vt:lpwstr>
  </property>
  <property fmtid="{D5CDD505-2E9C-101B-9397-08002B2CF9AE}" pid="9" name="HOSiteType">
    <vt:lpwstr>10;#Team|ff0485df-0575-416f-802f-e999165821b7</vt:lpwstr>
  </property>
</Properties>
</file>